h J Q k N F U y 9 U a X B v I E F s d G V y Y W R v L n t D b 2 x 1 b W 4 2 L D V 9 J n F 1 b 3 Q 7 L C Z x d W 9 0 O 1 N l Y 3 R p b 2 4 x L 1 M y I C B H N C A t I E d y w 6 F m a W N v O C 1 J Q k N C U l h J Q k N F U y 9 U a X B v I E F s d G V y Y W R v L n t D b 2 x 1 b W 4 3 L D Z 9 J n F 1 b 3 Q 7 L C Z x d W 9 0 O 1 N l Y 3 R p b 2 4 x L 1 M y I C B H N C A t I E d y w 6 F m a W N v O C 1 J Q k N C U l h J Q k N F U y 9 U a X B v I E F s d G V y Y W R v L n t D b 2 x 1 b W 4 4 L D d 9 J n F 1 b 3 Q 7 L C Z x d W 9 0 O 1 N l Y 3 R p b 2 4 x L 1 M y I C B H N C A t I E d y w 6 F m a W N v O C 1 J Q k N C U l h J Q k N F U y 9 U a X B v I E F s d G V y Y W R v L n t D b 2 x 1 b W 4 5 L D h 9 J n F 1 b 3 Q 7 L C Z x d W 9 0 O 1 N l Y 3 R p b 2 4 x L 1 M y I C B H N C A t I E d y w 6 F m a W N v O C 1 J Q k N C U l h J Q k N F U y 9 U a X B v I E F s d G V y Y W R v L n t D b 2 x 1 b W 4 x M C w 5 f S Z x d W 9 0 O y w m c X V v d D t T Z W N 0 a W 9 u M S 9 T M i A g R z Q g L S B H c s O h Z m l j b z g t S U J D Q l J Y S U J D R V M v V G l w b y B B b H R l c m F k b y 5 7 Q 2 9 s d W 1 u M T E s M T B 9 J n F 1 b 3 Q 7 L C Z x d W 9 0 O 1 N l Y 3 R p b 2 4 x L 1 M y I C B H N C A t I E d y w 6 F m a W N v O C 1 J Q k N C U l h J Q k N F U y 9 U a X B v I E F s d G V y Y W R v L n t D b 2 x 1 b W 4 x M i w x M X 0 m c X V v d D s s J n F 1 b 3 Q 7 U 2 V j d G l v b j E v U z I g I E c 0 I C 0 g R 3 L D o W Z p Y 2 8 4 L U l C Q 0 J S W E l C Q 0 V T L 1 R p c G 8 g Q W x 0 Z X J h Z G 8 u e 0 N v b H V t b j E z L D E y f S Z x d W 9 0 O y w m c X V v d D t T Z W N 0 a W 9 u M S 9 T M i A g R z Q g L S B H c s O h Z m l j b z g t S U J D Q l J Y S U J D R V M v V G l w b y B B b H R l c m F k b y 5 7 Q 2 9 s d W 1 u M T Q s M T N 9 J n F 1 b 3 Q 7 L C Z x d W 9 0 O 1 N l Y 3 R p b 2 4 x L 1 M y I C B H N C A t I E d y w 6 F m a W N v O C 1 J Q k N C U l h J Q k N F U y 9 U a X B v I E F s d G V y Y W R v L n t D b 2 x 1 b W 4 x N S w x N H 0 m c X V v d D t d L C Z x d W 9 0 O 1 J l b G F 0 a W 9 u c 2 h p c E l u Z m 8 m c X V v d D s 6 W 1 1 9 I i A v P j x F b n R y e S B U e X B l P S J G a W x s T G F z d F V w Z G F 0 Z W Q i I F Z h b H V l P S J k M j A x O S 0 w N y 0 y M l Q x M z o w M z o 1 M S 4 2 N z E 3 N T E y W i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X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R m l s b E N v b H V t b l R 5 c G V z I i B W Y W x 1 Z T 0 i c 0 F B Q U F B Q U F B Q U F B Q U F B Q U F B Q U F B I i A v P j x F b n R y e S B U e X B l P S J S Z X N 1 b H R U e X B l I i B W Y W x 1 Z T 0 i c 0 V 4 Y 2 V w d G l v b i I g L z 4 8 R W 5 0 c n k g V H l w Z T 0 i U X V l c n l J R C I g V m F s d W U 9 I n M w N j I x Y j Q 2 O S 0 1 Z D c w L T Q w M D I t O W U y Y S 0 1 Z j Y 4 M j M 2 Z j E w Z G U i I C 8 + P E V u d H J 5 I F R 5 c G U 9 I k 5 h b W V V c G R h d G V k Q W Z 0 Z X J G a W x s I i B W Y W x 1 Z T 0 i b D A i I C 8 + P E V u d H J 5 I F R 5 c G U 9 I k Z p b G x D b 3 V u d C I g V m F s d W U 9 I m w z N S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T M i U y M C U y M E c 0 J T I w L S U y M E d y J U M z J U E x Z m l j b z g t S U J D Q l J Y S U J D R V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0 J T I w L S U y M E d y J U M z J U E x Z m l j b z g t S U J D Q l J Y S U J D R V M v U z I u J T I w R z Q l M j A t J T I w R 3 I l Q z M l Q T F m a W N v O C 1 J Q k N C U l h J Q k N F U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Q l M j A t J T I w R 3 I l Q z M l Q T F m a W N v O C 1 J Q k N C U l h J Q k N F U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1 J T I w R 3 I l Q z M l Q T F m a W N v J T I w O S U y Q y U y M D E w J T I w Z S U y M D E x J T I w L S U y M E N v b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x M j I i I C 8 + P E V u d H J 5 I F R 5 c G U 9 I k Z p b G x F c n J v c k N v d W 5 0 I i B W Y W x 1 Z T 0 i b D A i I C 8 + P E V u d H J 5 I F R 5 c G U 9 I k Z p b G x D b 2 x 1 b W 5 U e X B l c y I g V m F s d W U 9 I n N B Q U F B Q U F B Q U F B Q U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t d I i A v P j x F b n R y e S B U e X B l P S J G a W x s R X J y b 3 J D b 2 R l I i B W Y W x 1 Z T 0 i c 1 V u a 2 5 v d 2 4 i I C 8 + P E V u d H J 5 I F R 5 c G U 9 I k Z p b G x M Y X N 0 V X B k Y X R l Z C I g V m F s d W U 9 I m Q y M D E 5 L T A 3 L T E 1 V D E 3 O j E 1 O j M 1 L j c 4 O T M w M D d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M i A g R z U g R 3 L D o W Z p Y 2 8 g O S w g M T A g Z S A x M S A t I E N v b S 9 U a X B v I E F s d G V y Y W R v L n t D b 2 x 1 b W 4 x L D B 9 J n F 1 b 3 Q 7 L C Z x d W 9 0 O 1 N l Y 3 R p b 2 4 x L 1 M y I C B H N S B H c s O h Z m l j b y A 5 L C A x M C B l I D E x I C 0 g Q 2 9 t L 1 R p c G 8 g Q W x 0 Z X J h Z G 8 u e 0 N v b H V t b j I s M X 0 m c X V v d D s s J n F 1 b 3 Q 7 U 2 V j d G l v b j E v U z I g I E c 1 I E d y w 6 F m a W N v I D k s I D E w I G U g M T E g L S B D b 2 0 v V G l w b y B B b H R l c m F k b y 5 7 Q 2 9 s d W 1 u M y w y f S Z x d W 9 0 O y w m c X V v d D t T Z W N 0 a W 9 u M S 9 T M i A g R z U g R 3 L D o W Z p Y 2 8 g O S w g M T A g Z S A x M S A t I E N v b S 9 U a X B v I E F s d G V y Y W R v L n t D b 2 x 1 b W 4 0 L D N 9 J n F 1 b 3 Q 7 L C Z x d W 9 0 O 1 N l Y 3 R p b 2 4 x L 1 M y I C B H N S B H c s O h Z m l j b y A 5 L C A x M C B l I D E x I C 0 g Q 2 9 t L 1 R p c G 8 g Q W x 0 Z X J h Z G 8 u e 0 N v b H V t b j U s N H 0 m c X V v d D s s J n F 1 b 3 Q 7 U 2 V j d G l v b j E v U z I g I E c 1 I E d y w 6 F m a W N v I D k s I D E w I G U g M T E g L S B D b 2 0 v V G l w b y B B b H R l c m F k b y 5 7 Q 2 9 s d W 1 u N i w 1 f S Z x d W 9 0 O y w m c X V v d D t T Z W N 0 a W 9 u M S 9 T M i A g R z U g R 3 L D o W Z p Y 2 8 g O S w g M T A g Z S A x M S A t I E N v b S 9 U a X B v I E F s d G V y Y W R v L n t D b 2 x 1 b W 4 3 L D Z 9 J n F 1 b 3 Q 7 L C Z x d W 9 0 O 1 N l Y 3 R p b 2 4 x L 1 M y I C B H N S B H c s O h Z m l j b y A 5 L C A x M C B l I D E x I C 0 g Q 2 9 t L 1 R p c G 8 g Q W x 0 Z X J h Z G 8 u e 0 N v b H V t b j g s N 3 0 m c X V v d D s s J n F 1 b 3 Q 7 U 2 V j d G l v b j E v U z I g I E c 1 I E d y w 6 F m a W N v I D k s I D E w I G U g M T E g L S B D b 2 0 v V G l w b y B B b H R l c m F k b y 5 7 Q 2 9 s d W 1 u O S w 4 f S Z x d W 9 0 O 1 0 s J n F 1 b 3 Q 7 Q 2 9 s d W 1 u Q 2 9 1 b n Q m c X V v d D s 6 O S w m c X V v d D t L Z X l D b 2 x 1 b W 5 O Y W 1 l c y Z x d W 9 0 O z p b X S w m c X V v d D t D b 2 x 1 b W 5 J Z G V u d G l 0 a W V z J n F 1 b 3 Q 7 O l s m c X V v d D t T Z W N 0 a W 9 u M S 9 T M i A g R z U g R 3 L D o W Z p Y 2 8 g O S w g M T A g Z S A x M S A t I E N v b S 9 U a X B v I E F s d G V y Y W R v L n t D b 2 x 1 b W 4 x L D B 9 J n F 1 b 3 Q 7 L C Z x d W 9 0 O 1 N l Y 3 R p b 2 4 x L 1 M y I C B H N S B H c s O h Z m l j b y A 5 L C A x M C B l I D E x I C 0 g Q 2 9 t L 1 R p c G 8 g Q W x 0 Z X J h Z G 8 u e 0 N v b H V t b j I s M X 0 m c X V v d D s s J n F 1 b 3 Q 7 U 2 V j d G l v b j E v U z I g I E c 1 I E d y w 6 F m a W N v I D k s I D E w I G U g M T E g L S B D b 2 0 v V G l w b y B B b H R l c m F k b y 5 7 Q 2 9 s d W 1 u M y w y f S Z x d W 9 0 O y w m c X V v d D t T Z W N 0 a W 9 u M S 9 T M i A g R z U g R 3 L D o W Z p Y 2 8 g O S w g M T A g Z S A x M S A t I E N v b S 9 U a X B v I E F s d G V y Y W R v L n t D b 2 x 1 b W 4 0 L D N 9 J n F 1 b 3 Q 7 L C Z x d W 9 0 O 1 N l Y 3 R p b 2 4 x L 1 M y I C B H N S B H c s O h Z m l j b y A 5 L C A x M C B l I D E x I C 0 g Q 2 9 t L 1 R p c G 8 g Q W x 0 Z X J h Z G 8 u e 0 N v b H V t b j U s N H 0 m c X V v d D s s J n F 1 b 3 Q 7 U 2 V j d G l v b j E v U z I g I E c 1 I E d y w 6 F m a W N v I D k s I D E w I G U g M T E g L S B D b 2 0 v V G l w b y B B b H R l c m F k b y 5 7 Q 2 9 s d W 1 u N i w 1 f S Z x d W 9 0 O y w m c X V v d D t T Z W N 0 a W 9 u M S 9 T M i A g R z U g R 3 L D o W Z p Y 2 8 g O S w g M T A g Z S A x M S A t I E N v b S 9 U a X B v I E F s d G V y Y W R v L n t D b 2 x 1 b W 4 3 L D Z 9 J n F 1 b 3 Q 7 L C Z x d W 9 0 O 1 N l Y 3 R p b 2 4 x L 1 M y I C B H N S B H c s O h Z m l j b y A 5 L C A x M C B l I D E x I C 0 g Q 2 9 t L 1 R p c G 8 g Q W x 0 Z X J h Z G 8 u e 0 N v b H V t b j g s N 3 0 m c X V v d D s s J n F 1 b 3 Q 7 U 2 V j d G l v b j E v U z I g I E c 1 I E d y w 6 F m a W N v I D k s I D E w I G U g M T E g L S B D b 2 0 v V G l w b y B B b H R l c m F k b y 5 7 Q 2 9 s d W 1 u O S w 4 f S Z x d W 9 0 O 1 0 s J n F 1 b 3 Q 7 U m V s Y X R p b 2 5 z a G l w S W 5 m b y Z x d W 9 0 O z p b X X 0 i I C 8 + P E V u d H J 5 I F R 5 c G U 9 I l J l c 3 V s d F R 5 c G U i I F Z h b H V l P S J z R X h j Z X B 0 a W 9 u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M y J T I w J T I w R z U l M j B H c i V D M y V B M W Z p Y 2 8 l M j A 5 J T J D J T I w M T A l M j B l J T I w M T E l M j A t J T I w Q 2 9 t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S U y M E d y J U M z J U E x Z m l j b y U y M D k l M k M l M j A x M C U y M G U l M j A x M S U y M C 0 l M j B D b 2 0 v U z I u J T I w R z U l M j B H c i V D M y V B M W Z p Y 2 8 l M j A 5 J T J D J T I w M T A l M j B l J T I w M T E l M j A t J T I w Q 2 9 t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S U y M E d y J U M z J U E x Z m l j b y U y M D k l M k M l M j A x M C U y M G U l M j A x M S U y M C 0 l M j B D b 2 0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U c 2 J T I w R 3 I l Q z M l Q T F m a W N v J T I w O S U y Q y U y M D E w J T I w Z S U y M D E x L U N v b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x M j I i I C 8 + P E V u d H J 5 I F R 5 c G U 9 I k Z p b G x F c n J v c k N v d W 5 0 I i B W Y W x 1 Z T 0 i b D A i I C 8 + P E V u d H J 5 I F R 5 c G U 9 I k Z p b G x D b 2 x 1 b W 5 U e X B l c y I g V m F s d W U 9 I n N B Q U F B Q U F B Q U F B Q U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t d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1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G a W x s R X J y b 3 J D b 2 R l I i B W Y W x 1 Z T 0 i c 1 V u a 2 5 v d 2 4 i I C 8 + P E V u d H J 5 I F R 5 c G U 9 I l J l c 3 V s d F R 5 c G U i I F Z h b H V l P S J z R X h j Z X B 0 a W 9 u I i A v P j x F b n R y e S B U e X B l P S J R d W V y e U l E I i B W Y W x 1 Z T 0 i c 2 V j M W M 2 Y m Z l L T Q x N T E t N D d l N y 1 i Z j Q 5 L T E x Z T I 3 Z D N l N j l j Y i I g L z 4 8 R W 5 0 c n k g V H l w Z T 0 i T m F t Z V V w Z G F 0 Z W R B Z n R l c k Z p b G w i I F Z h b H V l P S J s M C I g L z 4 8 R W 5 0 c n k g V H l w Z T 0 i R m l s b E x h c 3 R V c G R h d G V k I i B W Y W x 1 Z T 0 i Z D I w M T k t M D c t M j J U M T M 6 M D M 6 N T k u M T Q x O T c 1 M 1 o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y I C B H N U c 2 I E d y w 6 F m a W N v I D k s I D E w I G U g M T E t Q 2 9 t L 1 R p c G 8 g Q W x 0 Z X J h Z G 8 u e 0 N v b H V t b j E s M H 0 m c X V v d D s s J n F 1 b 3 Q 7 U 2 V j d G l v b j E v U z I g I E c 1 R z Y g R 3 L D o W Z p Y 2 8 g O S w g M T A g Z S A x M S 1 D b 2 0 v V G l w b y B B b H R l c m F k b y 5 7 Q 2 9 s d W 1 u M i w x f S Z x d W 9 0 O y w m c X V v d D t T Z W N 0 a W 9 u M S 9 T M i A g R z V H N i B H c s O h Z m l j b y A 5 L C A x M C B l I D E x L U N v b S 9 U a X B v I E F s d G V y Y W R v L n t D b 2 x 1 b W 4 z L D J 9 J n F 1 b 3 Q 7 L C Z x d W 9 0 O 1 N l Y 3 R p b 2 4 x L 1 M y I C B H N U c 2 I E d y w 6 F m a W N v I D k s I D E w I G U g M T E t Q 2 9 t L 1 R p c G 8 g Q W x 0 Z X J h Z G 8 u e 0 N v b H V t b j Q s M 3 0 m c X V v d D s s J n F 1 b 3 Q 7 U 2 V j d G l v b j E v U z I g I E c 1 R z Y g R 3 L D o W Z p Y 2 8 g O S w g M T A g Z S A x M S 1 D b 2 0 v V G l w b y B B b H R l c m F k b y 5 7 Q 2 9 s d W 1 u N S w 0 f S Z x d W 9 0 O y w m c X V v d D t T Z W N 0 a W 9 u M S 9 T M i A g R z V H N i B H c s O h Z m l j b y A 5 L C A x M C B l I D E x L U N v b S 9 U a X B v I E F s d G V y Y W R v L n t D b 2 x 1 b W 4 2 L D V 9 J n F 1 b 3 Q 7 L C Z x d W 9 0 O 1 N l Y 3 R p b 2 4 x L 1 M y I C B H N U c 2 I E d y w 6 F m a W N v I D k s I D E w I G U g M T E t Q 2 9 t L 1 R p c G 8 g Q W x 0 Z X J h Z G 8 u e 0 N v b H V t b j c s N n 0 m c X V v d D s s J n F 1 b 3 Q 7 U 2 V j d G l v b j E v U z I g I E c 1 R z Y g R 3 L D o W Z p Y 2 8 g O S w g M T A g Z S A x M S 1 D b 2 0 v V G l w b y B B b H R l c m F k b y 5 7 Q 2 9 s d W 1 u O C w 3 f S Z x d W 9 0 O y w m c X V v d D t T Z W N 0 a W 9 u M S 9 T M i A g R z V H N i B H c s O h Z m l j b y A 5 L C A x M C B l I D E x L U N v b S 9 U a X B v I E F s d G V y Y W R v L n t D b 2 x 1 b W 4 5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1 M y I C B H N U c 2 I E d y w 6 F m a W N v I D k s I D E w I G U g M T E t Q 2 9 t L 1 R p c G 8 g Q W x 0 Z X J h Z G 8 u e 0 N v b H V t b j E s M H 0 m c X V v d D s s J n F 1 b 3 Q 7 U 2 V j d G l v b j E v U z I g I E c 1 R z Y g R 3 L D o W Z p Y 2 8 g O S w g M T A g Z S A x M S 1 D b 2 0 v V G l w b y B B b H R l c m F k b y 5 7 Q 2 9 s d W 1 u M i w x f S Z x d W 9 0 O y w m c X V v d D t T Z W N 0 a W 9 u M S 9 T M i A g R z V H N i B H c s O h Z m l j b y A 5 L C A x M C B l I D E x L U N v b S 9 U a X B v I E F s d G V y Y W R v L n t D b 2 x 1 b W 4 z L D J 9 J n F 1 b 3 Q 7 L C Z x d W 9 0 O 1 N l Y 3 R p b 2 4 x L 1 M y I C B H N U c 2 I E d y w 6 F m a W N v I D k s I D E w I G U g M T E t Q 2 9 t L 1 R p c G 8 g Q W x 0 Z X J h Z G 8 u e 0 N v b H V t b j Q s M 3 0 m c X V v d D s s J n F 1 b 3 Q 7 U 2 V j d G l v b j E v U z I g I E c 1 R z Y g R 3 L D o W Z p Y 2 8 g O S w g M T A g Z S A x M S 1 D b 2 0 v V G l w b y B B b H R l c m F k b y 5 7 Q 2 9 s d W 1 u N S w 0 f S Z x d W 9 0 O y w m c X V v d D t T Z W N 0 a W 9 u M S 9 T M i A g R z V H N i B H c s O h Z m l j b y A 5 L C A x M C B l I D E x L U N v b S 9 U a X B v I E F s d G V y Y W R v L n t D b 2 x 1 b W 4 2 L D V 9 J n F 1 b 3 Q 7 L C Z x d W 9 0 O 1 N l Y 3 R p b 2 4 x L 1 M y I C B H N U c 2 I E d y w 6 F m a W N v I D k s I D E w I G U g M T E t Q 2 9 t L 1 R p c G 8 g Q W x 0 Z X J h Z G 8 u e 0 N v b H V t b j c s N n 0 m c X V v d D s s J n F 1 b 3 Q 7 U 2 V j d G l v b j E v U z I g I E c 1 R z Y g R 3 L D o W Z p Y 2 8 g O S w g M T A g Z S A x M S 1 D b 2 0 v V G l w b y B B b H R l c m F k b y 5 7 Q 2 9 s d W 1 u O C w 3 f S Z x d W 9 0 O y w m c X V v d D t T Z W N 0 a W 9 u M S 9 T M i A g R z V H N i B H c s O h Z m l j b y A 5 L C A x M C B l I D E x L U N v b S 9 U a X B v I E F s d G V y Y W R v L n t D b 2 x 1 b W 4 5 L D h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T M i U y M C U y M E c 1 R z Y l M j B H c i V D M y V B M W Z p Y 2 8 l M j A 5 J T J D J T I w M T A l M j B l J T I w M T E t Q 2 9 t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U c 2 J T I w R 3 I l Q z M l Q T F m a W N v J T I w O S U y Q y U y M D E w J T I w Z S U y M D E x L U N v b S 9 T M i 4 l M j B H N U c 2 J T I w R 3 I l Q z M l Q T F m a W N v J T I w O S U y Q y U y M D E w J T I w Z S U y M D E x L U N v b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V H N i U y M E d y J U M z J U E x Z m l j b y U y M D k l M k M l M j A x M C U y M G U l M j A x M S 1 D b 2 0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U c 2 J T I w R 3 I l Q z M l Q T F m a W N v J T I w O S U y Q y U y M D E w J T I w Z S U y M D E x L U N v b S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x M j I i I C 8 + P E V u d H J 5 I F R 5 c G U 9 I k Z p b G x F c n J v c k N v d W 5 0 I i B W Y W x 1 Z T 0 i b D A i I C 8 + P E V u d H J 5 I F R 5 c G U 9 I k Z p b G x D b 2 x 1 b W 5 U e X B l c y I g V m F s d W U 9 I n N B Q U F B Q U F B Q U F B Q U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t d I i A v P j x F b n R y e S B U e X B l P S J G a W x s R X J y b 3 J D b 2 R l I i B W Y W x 1 Z T 0 i c 1 V u a 2 5 v d 2 4 i I C 8 + P E V u d H J 5 I F R 5 c G U 9 I k Z p b G x M Y X N 0 V X B k Y X R l Z C I g V m F s d W U 9 I m Q y M D E 5 L T A 3 L T E 1 V D E 3 O j Q y O j A 3 L j k z M D E w M z N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1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M i A g R z V H N i B H c s O h Z m l j b y A 5 L C A x M C B l I D E x L U N v b S 9 U a X B v I E F s d G V y Y W R v L n t D b 2 x 1 b W 4 x L D B 9 J n F 1 b 3 Q 7 L C Z x d W 9 0 O 1 N l Y 3 R p b 2 4 x L 1 M y I C B H N U c 2 I E d y w 6 F m a W N v I D k s I D E w I G U g M T E t Q 2 9 t L 1 R p c G 8 g Q W x 0 Z X J h Z G 8 u e 0 N v b H V t b j I s M X 0 m c X V v d D s s J n F 1 b 3 Q 7 U 2 V j d G l v b j E v U z I g I E c 1 R z Y g R 3 L D o W Z p Y 2 8 g O S w g M T A g Z S A x M S 1 D b 2 0 v V G l w b y B B b H R l c m F k b y 5 7 Q 2 9 s d W 1 u M y w y f S Z x d W 9 0 O y w m c X V v d D t T Z W N 0 a W 9 u M S 9 T M i A g R z V H N i B H c s O h Z m l j b y A 5 L C A x M C B l I D E x L U N v b S 9 U a X B v I E F s d G V y Y W R v L n t D b 2 x 1 b W 4 0 L D N 9 J n F 1 b 3 Q 7 L C Z x d W 9 0 O 1 N l Y 3 R p b 2 4 x L 1 M y I C B H N U c 2 I E d y w 6 F m a W N v I D k s I D E w I G U g M T E t Q 2 9 t L 1 R p c G 8 g Q W x 0 Z X J h Z G 8 u e 0 N v b H V t b j U s N H 0 m c X V v d D s s J n F 1 b 3 Q 7 U 2 V j d G l v b j E v U z I g I E c 1 R z Y g R 3 L D o W Z p Y 2 8 g O S w g M T A g Z S A x M S 1 D b 2 0 v V G l w b y B B b H R l c m F k b y 5 7 Q 2 9 s d W 1 u N i w 1 f S Z x d W 9 0 O y w m c X V v d D t T Z W N 0 a W 9 u M S 9 T M i A g R z V H N i B H c s O h Z m l j b y A 5 L C A x M C B l I D E x L U N v b S 9 U a X B v I E F s d G V y Y W R v L n t D b 2 x 1 b W 4 3 L D Z 9 J n F 1 b 3 Q 7 L C Z x d W 9 0 O 1 N l Y 3 R p b 2 4 x L 1 M y I C B H N U c 2 I E d y w 6 F m a W N v I D k s I D E w I G U g M T E t Q 2 9 t L 1 R p c G 8 g Q W x 0 Z X J h Z G 8 u e 0 N v b H V t b j g s N 3 0 m c X V v d D s s J n F 1 b 3 Q 7 U 2 V j d G l v b j E v U z I g I E c 1 R z Y g R 3 L D o W Z p Y 2 8 g O S w g M T A g Z S A x M S 1 D b 2 0 v V G l w b y B B b H R l c m F k b y 5 7 Q 2 9 s d W 1 u O S w 4 f S Z x d W 9 0 O 1 0 s J n F 1 b 3 Q 7 Q 2 9 s d W 1 u Q 2 9 1 b n Q m c X V v d D s 6 O S w m c X V v d D t L Z X l D b 2 x 1 b W 5 O Y W 1 l c y Z x d W 9 0 O z p b X S w m c X V v d D t D b 2 x 1 b W 5 J Z G V u d G l 0 a W V z J n F 1 b 3 Q 7 O l s m c X V v d D t T Z W N 0 a W 9 u M S 9 T M i A g R z V H N i B H c s O h Z m l j b y A 5 L C A x M C B l I D E x L U N v b S 9 U a X B v I E F s d G V y Y W R v L n t D b 2 x 1 b W 4 x L D B 9 J n F 1 b 3 Q 7 L C Z x d W 9 0 O 1 N l Y 3 R p b 2 4 x L 1 M y I C B H N U c 2 I E d y w 6 F m a W N v I D k s I D E w I G U g M T E t Q 2 9 t L 1 R p c G 8 g Q W x 0 Z X J h Z G 8 u e 0 N v b H V t b j I s M X 0 m c X V v d D s s J n F 1 b 3 Q 7 U 2 V j d G l v b j E v U z I g I E c 1 R z Y g R 3 L D o W Z p Y 2 8 g O S w g M T A g Z S A x M S 1 D b 2 0 v V G l w b y B B b H R l c m F k b y 5 7 Q 2 9 s d W 1 u M y w y f S Z x d W 9 0 O y w m c X V v d D t T Z W N 0 a W 9 u M S 9 T M i A g R z V H N i B H c s O h Z m l j b y A 5 L C A x M C B l I D E x L U N v b S 9 U a X B v I E F s d G V y Y W R v L n t D b 2 x 1 b W 4 0 L D N 9 J n F 1 b 3 Q 7 L C Z x d W 9 0 O 1 N l Y 3 R p b 2 4 x L 1 M y I C B H N U c 2 I E d y w 6 F m a W N v I D k s I D E w I G U g M T E t Q 2 9 t L 1 R p c G 8 g Q W x 0 Z X J h Z G 8 u e 0 N v b H V t b j U s N H 0 m c X V v d D s s J n F 1 b 3 Q 7 U 2 V j d G l v b j E v U z I g I E c 1 R z Y g R 3 L D o W Z p Y 2 8 g O S w g M T A g Z S A x M S 1 D b 2 0 v V G l w b y B B b H R l c m F k b y 5 7 Q 2 9 s d W 1 u N i w 1 f S Z x d W 9 0 O y w m c X V v d D t T Z W N 0 a W 9 u M S 9 T M i A g R z V H N i B H c s O h Z m l j b y A 5 L C A x M C B l I D E x L U N v b S 9 U a X B v I E F s d G V y Y W R v L n t D b 2 x 1 b W 4 3 L D Z 9 J n F 1 b 3 Q 7 L C Z x d W 9 0 O 1 N l Y 3 R p b 2 4 x L 1 M y I C B H N U c 2 I E d y w 6 F m a W N v I D k s I D E w I G U g M T E t Q 2 9 t L 1 R p c G 8 g Q W x 0 Z X J h Z G 8 u e 0 N v b H V t b j g s N 3 0 m c X V v d D s s J n F 1 b 3 Q 7 U 2 V j d G l v b j E v U z I g I E c 1 R z Y g R 3 L D o W Z p Y 2 8 g O S w g M T A g Z S A x M S 1 D b 2 0 v V G l w b y B B b H R l c m F k b y 5 7 Q 2 9 s d W 1 u O S w 4 f S Z x d W 9 0 O 1 0 s J n F 1 b 3 Q 7 U m V s Y X R p b 2 5 z a G l w S W 5 m b y Z x d W 9 0 O z p b X X 0 i I C 8 + P E V u d H J 5 I F R 5 c G U 9 I k J 1 Z m Z l c k 5 l e H R S Z W Z y Z X N o I i B W Y W x 1 Z T 0 i b D E i I C 8 + P E V u d H J 5 I F R 5 c G U 9 I k x v Y W R l Z F R v Q W 5 h b H l z a X N T Z X J 2 a W N l c y I g V m F s d W U 9 I m w w I i A v P j x F b n R y e S B U e X B l P S J S Z X N 1 b H R U e X B l I i B W Y W x 1 Z T 0 i c 0 V 4 Y 2 V w d G l v b i I g L z 4 8 L 1 N 0 Y W J s Z U V u d H J p Z X M + P C 9 J d G V t P j x J d G V t P j x J d G V t T G 9 j Y X R p b 2 4 + P E l 0 Z W 1 U e X B l P k Z v c m 1 1 b G E 8 L 0 l 0 Z W 1 U e X B l P j x J d G V t U G F 0 a D 5 T Z W N 0 a W 9 u M S 9 T M i U y M C U y M E c 1 R z Y l M j B H c i V D M y V B M W Z p Y 2 8 l M j A 5 J T J D J T I w M T A l M j B l J T I w M T E t Q 2 9 t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U c 2 J T I w R 3 I l Q z M l Q T F m a W N v J T I w O S U y Q y U y M D E w J T I w Z S U y M D E x L U N v b S U y M C g y K S 9 T M i 4 l M j B H N U c 2 J T I w R 3 I l Q z M l Q T F m a W N v J T I w O S U y Q y U y M D E w J T I w Z S U y M D E x L U N v b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V H N i U y M E d y J U M z J U E x Z m l j b y U y M D k l M k M l M j A x M C U y M G U l M j A x M S 1 D b 2 0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y U y M C 0 l M j B H c i V D M y V B M W Z p Y 2 8 3 L V B J Q k V T W F B J Q k J S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d W 5 0 I i B W Y W x 1 Z T 0 i b D I 3 I i A v P j x F b n R y e S B U e X B l P S J G a W x s R X J y b 3 J D b 3 V u d C I g V m F s d W U 9 I m w w I i A v P j x F b n R y e S B U e X B l P S J G a W x s Q 2 9 s d W 1 u V H l w Z X M i I F Z h b H V l P S J z Q U F Z Q U F B Q U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G a W x s R X J y b 3 J D b 2 R l I i B W Y W x 1 Z T 0 i c 1 V u a 2 5 v d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c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J 1 Z m Z l c k 5 l e H R S Z W Z y Z X N o I i B W Y W x 1 Z T 0 i b D E i I C 8 + P E V u d H J 5 I F R 5 c G U 9 I l J l c 3 V s d F R 5 c G U i I F Z h b H V l P S J z R X h j Z X B 0 a W 9 u I i A v P j x F b n R y e S B U e X B l P S J R d W V y e U l E I i B W Y W x 1 Z T 0 i c z h i N 2 U 5 Y z c 0 L W R m M z Y t N G E 5 N S 0 5 O D c 1 L T l k N z Z j Z D g 2 M j R h M y I g L z 4 8 R W 5 0 c n k g V H l w Z T 0 i R m l s b E x h c 3 R V c G R h d G V k I i B W Y W x 1 Z T 0 i Z D I w M T k t M D c t M j J U M T E 6 N T g 6 M D I u N z U 5 M T M 4 N V o i I C 8 + P E V u d H J 5 I F R 5 c G U 9 I k 5 h b W V V c G R h d G V k Q W Z 0 Z X J G a W x s I i B W Y W x 1 Z T 0 i b D A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y I C B H N y A t I E d y w 6 F m a W N v N y 1 Q S U J F U 1 h Q S U J C U i 9 U a X B v I E F s d G V y Y W R v L n t D b 2 x 1 b W 4 x L D B 9 J n F 1 b 3 Q 7 L C Z x d W 9 0 O 1 N l Y 3 R p b 2 4 x L 1 M y I C B H N y A t I E d y w 6 F m a W N v N y 1 Q S U J F U 1 h Q S U J C U i 9 U a X B v I E F s d G V y Y W R v L n t D b 2 x 1 b W 4 y L D F 9 J n F 1 b 3 Q 7 L C Z x d W 9 0 O 1 N l Y 3 R p b 2 4 x L 1 M y I C B H N y A t I E d y w 6 F m a W N v N y 1 Q S U J F U 1 h Q S U J C U i 9 U a X B v I E F s d G V y Y W R v L n t D b 2 x 1 b W 4 z L D J 9 J n F 1 b 3 Q 7 L C Z x d W 9 0 O 1 N l Y 3 R p b 2 4 x L 1 M y I C B H N y A t I E d y w 6 F m a W N v N y 1 Q S U J F U 1 h Q S U J C U i 9 U a X B v I E F s d G V y Y W R v L n t D b 2 x 1 b W 4 0 L D N 9 J n F 1 b 3 Q 7 L C Z x d W 9 0 O 1 N l Y 3 R p b 2 4 x L 1 M y I C B H N y A t I E d y w 6 F m a W N v N y 1 Q S U J F U 1 h Q S U J C U i 9 U a X B v I E F s d G V y Y W R v L n t D b 2 x 1 b W 4 1 L D R 9 J n F 1 b 3 Q 7 L C Z x d W 9 0 O 1 N l Y 3 R p b 2 4 x L 1 M y I C B H N y A t I E d y w 6 F m a W N v N y 1 Q S U J F U 1 h Q S U J C U i 9 T M i 4 g R z c g L S B H c s O h Z m l j b z c t U E l C R V N Y U E l C Q l J f U 2 h l Z X Q u e 0 N v b H V t b j Y s N X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U z I g I E c 3 I C 0 g R 3 L D o W Z p Y 2 8 3 L V B J Q k V T W F B J Q k J S L 1 R p c G 8 g Q W x 0 Z X J h Z G 8 u e 0 N v b H V t b j E s M H 0 m c X V v d D s s J n F 1 b 3 Q 7 U 2 V j d G l v b j E v U z I g I E c 3 I C 0 g R 3 L D o W Z p Y 2 8 3 L V B J Q k V T W F B J Q k J S L 1 R p c G 8 g Q W x 0 Z X J h Z G 8 u e 0 N v b H V t b j I s M X 0 m c X V v d D s s J n F 1 b 3 Q 7 U 2 V j d G l v b j E v U z I g I E c 3 I C 0 g R 3 L D o W Z p Y 2 8 3 L V B J Q k V T W F B J Q k J S L 1 R p c G 8 g Q W x 0 Z X J h Z G 8 u e 0 N v b H V t b j M s M n 0 m c X V v d D s s J n F 1 b 3 Q 7 U 2 V j d G l v b j E v U z I g I E c 3 I C 0 g R 3 L D o W Z p Y 2 8 3 L V B J Q k V T W F B J Q k J S L 1 R p c G 8 g Q W x 0 Z X J h Z G 8 u e 0 N v b H V t b j Q s M 3 0 m c X V v d D s s J n F 1 b 3 Q 7 U 2 V j d G l v b j E v U z I g I E c 3 I C 0 g R 3 L D o W Z p Y 2 8 3 L V B J Q k V T W F B J Q k J S L 1 R p c G 8 g Q W x 0 Z X J h Z G 8 u e 0 N v b H V t b j U s N H 0 m c X V v d D s s J n F 1 b 3 Q 7 U 2 V j d G l v b j E v U z I g I E c 3 I C 0 g R 3 L D o W Z p Y 2 8 3 L V B J Q k V T W F B J Q k J S L 1 M y L i B H N y A t I E d y w 6 F m a W N v N y 1 Q S U J F U 1 h Q S U J C U l 9 T a G V l d C 5 7 Q 2 9 s d W 1 u N i w 1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z I l M j A l M j B H N y U y M C 0 l M j B H c i V D M y V B M W Z p Y 2 8 3 L V B J Q k V T W F B J Q k J S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y U y M C 0 l M j B H c i V D M y V B M W Z p Y 2 8 3 L V B J Q k V T W F B J Q k J S L 1 M y L i U y M E c 3 J T I w L S U y M E d y J U M z J U E x Z m l j b z c t U E l C R V N Y U E l C Q l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3 J T I w L S U y M E d y J U M z J U E x Z m l j b z c t U E l C R V N Y U E l C Q l I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U M i U y M C 0 l M j B U Y W J l b G E l M j A x J T I w L S U y M E l Q Q 0 E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M T I i I C 8 + P E V u d H J 5 I F R 5 c G U 9 I k Z p b G x F c n J v c k N v d W 5 0 I i B W Y W x 1 Z T 0 i b D A i I C 8 + P E V u d H J 5 I F R 5 c G U 9 I k Z p b G x D b 2 x 1 b W 5 U e X B l c y I g V m F s d W U 9 I n N C Z 0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X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R m l s b E V y c m 9 y Q 2 9 k Z S I g V m F s d W U 9 I n N V b m t u b 3 d u I i A v P j x F b n R y e S B U e X B l P S J S Z X N 1 b H R U e X B l I i B W Y W x 1 Z T 0 i c 0 V 4 Y 2 V w d G l v b i I g L z 4 8 R W 5 0 c n k g V H l w Z T 0 i U X V l c n l J R C I g V m F s d W U 9 I n M z N j E 0 M z l h Y S 0 3 Y 2 Z h L T Q 5 M T E t O G R l M y 1 k O W Z i O D V i N W E 0 N D U i I C 8 + P E V u d H J 5 I F R 5 c G U 9 I k 5 h b W V V c G R h d G V k Q W Z 0 Z X J G a W x s I i B W Y W x 1 Z T 0 i b D A i I C 8 + P E V u d H J 5 I F R 5 c G U 9 I k Z p b G x M Y X N 0 V X B k Y X R l Z C I g V m F s d W U 9 I m Q y M D E 5 L T A 3 L T I y V D E z O j A z O j U 5 L j M y N j A 0 N z B a I i A v P j x F b n R y e S B U e X B l P S J S Z W x h d G l v b n N o a X B J b m Z v Q 2 9 u d G F p b m V y I i B W Y W x 1 Z T 0 i c 3 s m c X V v d D t j b 2 x 1 b W 5 D b 3 V u d C Z x d W 9 0 O z o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M i A g V D I g L S B U Y W J l b G E g M S A t I E l Q Q 0 E v V G l w b y B B b H R l c m F k b y 5 7 Q 2 9 s d W 1 u M S w w f S Z x d W 9 0 O y w m c X V v d D t T Z W N 0 a W 9 u M S 9 T M i A g V D I g L S B U Y W J l b G E g M S A t I E l Q Q 0 E v V G l w b y B B b H R l c m F k b y 5 7 Q 2 9 s d W 1 u M i w x f S Z x d W 9 0 O y w m c X V v d D t T Z W N 0 a W 9 u M S 9 T M i A g V D I g L S B U Y W J l b G E g M S A t I E l Q Q 0 E v V G l w b y B B b H R l c m F k b y 5 7 Q 2 9 s d W 1 u M y w y f S Z x d W 9 0 O y w m c X V v d D t T Z W N 0 a W 9 u M S 9 T M i A g V D I g L S B U Y W J l b G E g M S A t I E l Q Q 0 E v V G l w b y B B b H R l c m F k b y 5 7 Q 2 9 s d W 1 u N C w z f S Z x d W 9 0 O 1 0 s J n F 1 b 3 Q 7 Q 2 9 s d W 1 u Q 2 9 1 b n Q m c X V v d D s 6 N C w m c X V v d D t L Z X l D b 2 x 1 b W 5 O Y W 1 l c y Z x d W 9 0 O z p b X S w m c X V v d D t D b 2 x 1 b W 5 J Z G V u d G l 0 a W V z J n F 1 b 3 Q 7 O l s m c X V v d D t T Z W N 0 a W 9 u M S 9 T M i A g V D I g L S B U Y W J l b G E g M S A t I E l Q Q 0 E v V G l w b y B B b H R l c m F k b y 5 7 Q 2 9 s d W 1 u M S w w f S Z x d W 9 0 O y w m c X V v d D t T Z W N 0 a W 9 u M S 9 T M i A g V D I g L S B U Y W J l b G E g M S A t I E l Q Q 0 E v V G l w b y B B b H R l c m F k b y 5 7 Q 2 9 s d W 1 u M i w x f S Z x d W 9 0 O y w m c X V v d D t T Z W N 0 a W 9 u M S 9 T M i A g V D I g L S B U Y W J l b G E g M S A t I E l Q Q 0 E v V G l w b y B B b H R l c m F k b y 5 7 Q 2 9 s d W 1 u M y w y f S Z x d W 9 0 O y w m c X V v d D t T Z W N 0 a W 9 u M S 9 T M i A g V D I g L S B U Y W J l b G E g M S A t I E l Q Q 0 E v V G l w b y B B b H R l c m F k b y 5 7 Q 2 9 s d W 1 u N C w z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z I l M j A l M j B U M i U y M C 0 l M j B U Y W J l b G E l M j A x J T I w L S U y M E l Q Q 0 E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F Q y J T I w L S U y M F R h Y m V s Y S U y M D E l M j A t J T I w S V B D Q S 9 T M i 4 l M j B U M i U y M C 0 l M j B U Y W J l b G E l M j A x J T I w L S U y M E l Q Q 0 F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F Q y J T I w L S U y M F R h Y m V s Y S U y M D E l M j A t J T I w S V B D Q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F Q z J T I w L S U y M F R h Y m V s Y S U y M D I l M j A t J T I w S W 5 k a W N h Z G 9 y Z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M j A i I C 8 + P E V u d H J 5 I F R 5 c G U 9 I k Z p b G x F c n J v c k N v d W 5 0 I i B W Y W x 1 Z T 0 i b D A i I C 8 + P E V u d H J 5 I F R 5 c G U 9 I k Z p b G x D b 2 x 1 b W 5 U e X B l c y I g V m F s d W U 9 I n N C Z 0 F B Q U F B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G a W x s R X J y b 3 J D b 2 R l I i B W Y W x 1 Z T 0 i c 1 V u a 2 5 v d 2 4 i I C 8 + P E V u d H J 5 I F R 5 c G U 9 I l J l c 3 V s d F R 5 c G U i I F Z h b H V l P S J z R X h j Z X B 0 a W 9 u I i A v P j x F b n R y e S B U e X B l P S J R d W V y e U l E I i B W Y W x 1 Z T 0 i c z Z m M T U w N m E z L T A 4 M m M t N D N l N i 0 4 N G N l L W I 3 M D J j M 2 Q 1 Y W N l Z C I g L z 4 8 R W 5 0 c n k g V H l w Z T 0 i T m F t Z V V w Z G F 0 Z W R B Z n R l c k Z p b G w i I F Z h b H V l P S J s M C I g L z 4 8 R W 5 0 c n k g V H l w Z T 0 i R m l s b E x h c 3 R V c G R h d G V k I i B W Y W x 1 Z T 0 i Z D I w M T k t M D c t M j J U M T M 6 M D M 6 N T k u N T A 4 M j c 4 N l o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y I C B U M y A t I F R h Y m V s Y S A y I C 0 g S W 5 k a W N h Z G 9 y Z X M v V G l w b y B B b H R l c m F k b y 5 7 Q 2 9 s d W 1 u M S w w f S Z x d W 9 0 O y w m c X V v d D t T Z W N 0 a W 9 u M S 9 T M i A g V D M g L S B U Y W J l b G E g M i A t I E l u Z G l j Y W R v c m V z L 1 R p c G 8 g Q W x 0 Z X J h Z G 8 u e 0 N v b H V t b j I s M X 0 m c X V v d D s s J n F 1 b 3 Q 7 U 2 V j d G l v b j E v U z I g I F Q z I C 0 g V G F i Z W x h I D I g L S B J b m R p Y 2 F k b 3 J l c y 9 U a X B v I E F s d G V y Y W R v L n t D b 2 x 1 b W 4 z L D J 9 J n F 1 b 3 Q 7 L C Z x d W 9 0 O 1 N l Y 3 R p b 2 4 x L 1 M y I C B U M y A t I F R h Y m V s Y S A y I C 0 g S W 5 k a W N h Z G 9 y Z X M v V G l w b y B B b H R l c m F k b y 5 7 Q 2 9 s d W 1 u N C w z f S Z x d W 9 0 O y w m c X V v d D t T Z W N 0 a W 9 u M S 9 T M i A g V D M g L S B U Y W J l b G E g M i A t I E l u Z G l j Y W R v c m V z L 1 R p c G 8 g Q W x 0 Z X J h Z G 8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z I g I F Q z I C 0 g V G F i Z W x h I D I g L S B J b m R p Y 2 F k b 3 J l c y 9 U a X B v I E F s d G V y Y W R v L n t D b 2 x 1 b W 4 x L D B 9 J n F 1 b 3 Q 7 L C Z x d W 9 0 O 1 N l Y 3 R p b 2 4 x L 1 M y I C B U M y A t I F R h Y m V s Y S A y I C 0 g S W 5 k a W N h Z G 9 y Z X M v V G l w b y B B b H R l c m F k b y 5 7 Q 2 9 s d W 1 u M i w x f S Z x d W 9 0 O y w m c X V v d D t T Z W N 0 a W 9 u M S 9 T M i A g V D M g L S B U Y W J l b G E g M i A t I E l u Z G l j Y W R v c m V z L 1 R p c G 8 g Q W x 0 Z X J h Z G 8 u e 0 N v b H V t b j M s M n 0 m c X V v d D s s J n F 1 b 3 Q 7 U 2 V j d G l v b j E v U z I g I F Q z I C 0 g V G F i Z W x h I D I g L S B J b m R p Y 2 F k b 3 J l c y 9 U a X B v I E F s d G V y Y W R v L n t D b 2 x 1 b W 4 0 L D N 9 J n F 1 b 3 Q 7 L C Z x d W 9 0 O 1 N l Y 3 R p b 2 4 x L 1 M y I C B U M y A t I F R h Y m V s Y S A y I C 0 g S W 5 k a W N h Z G 9 y Z X M v V G l w b y B B b H R l c m F k b y 5 7 Q 2 9 s d W 1 u N S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z I l M j A l M j B U M y U y M C 0 l M j B U Y W J l b G E l M j A y J T I w L S U y M E l u Z G l j Y W R v c m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U M y U y M C 0 l M j B U Y W J l b G E l M j A y J T I w L S U y M E l u Z G l j Y W R v c m V z L 1 M y L i U y M F Q z J T I w L S U y M F R h Y m V s Y S U y M D I l M j A t J T I w S W 5 k a W N h Z G 9 y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F Q z J T I w L S U y M F R h Y m V s Y S U y M D I l M j A t J T I w S W 5 k a W N h Z G 9 y Z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U N C U y M C 0 l M j B U Y W J l b G E l M j A z J T I w L S U y M F B J Q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D b 2 x 1 b W 5 U e X B l c y I g V m F s d W U 9 I n N C Z 0 F B Q U F B P S I g L z 4 8 R W 5 0 c n k g V H l w Z T 0 i R m l s b E V y c m 9 y Q 2 9 1 b n Q i I F Z h b H V l P S J s M C I g L z 4 8 R W 5 0 c n k g V H l w Z T 0 i R m l s b E N v d W 5 0 I i B W Y W x 1 Z T 0 i b D E 1 I i A v P j x F b n R y e S B U e X B l P S J G a W x s U 3 R h d H V z I i B W Y W x 1 Z T 0 i c 0 N v b X B s Z X R l I i A v P j x F b n R y e S B U e X B l P S J G a W x s T G F z d F V w Z G F 0 Z W Q i I F Z h b H V l P S J k M j A x O S 0 w N y 0 y M l Q x M z o w M z o 1 O S 4 2 N z Y w M T Y 2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U m V z d W x 0 V H l w Z S I g V m F s d W U 9 I n N F e G N l c H R p b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U X V l c n l J R C I g V m F s d W U 9 I n N i Y W I y M G I x M S 1 m M W U 1 L T Q z M z g t Y m E 0 M y 1 m O D J i N 2 Q 3 N z M 0 N m E i I C 8 + P E V u d H J 5 I F R 5 c G U 9 I k Z p b G x F c n J v c k N v Z G U i I F Z h b H V l P S J z V W 5 r b m 9 3 b i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I g I F Q 0 I C 0 g V G F i Z W x h I D M g L S B Q S U I v V G l w b y B B b H R l c m F k b y 5 7 Q 2 9 s d W 1 u M S w w f S Z x d W 9 0 O y w m c X V v d D t T Z W N 0 a W 9 u M S 9 T M i A g V D Q g L S B U Y W J l b G E g M y A t I F B J Q i 9 U a X B v I E F s d G V y Y W R v L n t D b 2 x 1 b W 4 y L D F 9 J n F 1 b 3 Q 7 L C Z x d W 9 0 O 1 N l Y 3 R p b 2 4 x L 1 M y I C B U N C A t I F R h Y m V s Y S A z I C 0 g U E l C L 1 R p c G 8 g Q W x 0 Z X J h Z G 8 u e 0 N v b H V t b j M s M n 0 m c X V v d D s s J n F 1 b 3 Q 7 U 2 V j d G l v b j E v U z I g I F Q 0 I C 0 g V G F i Z W x h I D M g L S B Q S U I v V G l w b y B B b H R l c m F k b y 5 7 Q 2 9 s d W 1 u N C w z f S Z x d W 9 0 O y w m c X V v d D t T Z W N 0 a W 9 u M S 9 T M i A g V D Q g L S B U Y W J l b G E g M y A t I F B J Q i 9 U a X B v I E F s d G V y Y W R v L n t D b 2 x 1 b W 4 1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M y I C B U N C A t I F R h Y m V s Y S A z I C 0 g U E l C L 1 R p c G 8 g Q W x 0 Z X J h Z G 8 u e 0 N v b H V t b j E s M H 0 m c X V v d D s s J n F 1 b 3 Q 7 U 2 V j d G l v b j E v U z I g I F Q 0 I C 0 g V G F i Z W x h I D M g L S B Q S U I v V G l w b y B B b H R l c m F k b y 5 7 Q 2 9 s d W 1 u M i w x f S Z x d W 9 0 O y w m c X V v d D t T Z W N 0 a W 9 u M S 9 T M i A g V D Q g L S B U Y W J l b G E g M y A t I F B J Q i 9 U a X B v I E F s d G V y Y W R v L n t D b 2 x 1 b W 4 z L D J 9 J n F 1 b 3 Q 7 L C Z x d W 9 0 O 1 N l Y 3 R p b 2 4 x L 1 M y I C B U N C A t I F R h Y m V s Y S A z I C 0 g U E l C L 1 R p c G 8 g Q W x 0 Z X J h Z G 8 u e 0 N v b H V t b j Q s M 3 0 m c X V v d D s s J n F 1 b 3 Q 7 U 2 V j d G l v b j E v U z I g I F Q 0 I C 0 g V G F i Z W x h I D M g L S B Q S U I v V G l w b y B B b H R l c m F k b y 5 7 Q 2 9 s d W 1 u N S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z I l M j A l M j B U N C U y M C 0 l M j B U Y W J l b G E l M j A z J T I w L S U y M F B J Q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V D Q l M j A t J T I w V G F i Z W x h J T I w M y U y M C 0 l M j B Q S U I v U z I u J T I w V D Q l M j A t J T I w V G F i Z W x h J T I w M y U y M C 0 l M j B Q S U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F Q 0 J T I w L S U y M F R h Y m V s Y S U y M D M l M j A t J T I w U E l C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l b H V s b 3 N l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d W 5 0 I i B W Y W x 1 Z T 0 i b D E z I i A v P j x F b n R y e S B U e X B l P S J S Z W x h d G l v b n N o a X B J b m Z v Q 2 9 u d G F p b m V y I i B W Y W x 1 Z T 0 i c 3 s m c X V v d D t j b 2 x 1 b W 5 D b 3 V u d C Z x d W 9 0 O z o x M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Q 2 V s d W x v c 2 U v V G l w b y B B b H R l c m F k b y 5 7 Q 2 9 s d W 1 u M S w w f S Z x d W 9 0 O y w m c X V v d D t T Z W N 0 a W 9 u M S 9 D Z W x 1 b G 9 z Z S 9 U a X B v I E F s d G V y Y W R v L n t D b 2 x 1 b W 4 y L D F 9 J n F 1 b 3 Q 7 L C Z x d W 9 0 O 1 N l Y 3 R p b 2 4 x L 0 N l b H V s b 3 N l L 1 R p c G 8 g Q W x 0 Z X J h Z G 8 u e 0 N v b H V t b j M s M n 0 m c X V v d D s s J n F 1 b 3 Q 7 U 2 V j d G l v b j E v Q 2 V s d W x v c 2 U v V G l w b y B B b H R l c m F k b y 5 7 Q 2 9 s d W 1 u N C w z f S Z x d W 9 0 O y w m c X V v d D t T Z W N 0 a W 9 u M S 9 D Z W x 1 b G 9 z Z S 9 U a X B v I E F s d G V y Y W R v L n t D b 2 x 1 b W 4 1 L D R 9 J n F 1 b 3 Q 7 L C Z x d W 9 0 O 1 N l Y 3 R p b 2 4 x L 0 N l b H V s b 3 N l L 1 R p c G 8 g Q W x 0 Z X J h Z G 8 u e 0 N v b H V t b j Y s N X 0 m c X V v d D s s J n F 1 b 3 Q 7 U 2 V j d G l v b j E v Q 2 V s d W x v c 2 U v V G l w b y B B b H R l c m F k b y 5 7 Q 2 9 s d W 1 u N y w 2 f S Z x d W 9 0 O y w m c X V v d D t T Z W N 0 a W 9 u M S 9 D Z W x 1 b G 9 z Z S 9 U a X B v I E F s d G V y Y W R v L n t D b 2 x 1 b W 4 4 L D d 9 J n F 1 b 3 Q 7 L C Z x d W 9 0 O 1 N l Y 3 R p b 2 4 x L 0 N l b H V s b 3 N l L 1 R p c G 8 g Q W x 0 Z X J h Z G 8 u e 0 N v b H V t b j k s O H 0 m c X V v d D s s J n F 1 b 3 Q 7 U 2 V j d G l v b j E v Q 2 V s d W x v c 2 U v V G l w b y B B b H R l c m F k b y 5 7 Q 2 9 s d W 1 u M T A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0 N l b H V s b 3 N l L 1 R p c G 8 g Q W x 0 Z X J h Z G 8 u e 0 N v b H V t b j E s M H 0 m c X V v d D s s J n F 1 b 3 Q 7 U 2 V j d G l v b j E v Q 2 V s d W x v c 2 U v V G l w b y B B b H R l c m F k b y 5 7 Q 2 9 s d W 1 u M i w x f S Z x d W 9 0 O y w m c X V v d D t T Z W N 0 a W 9 u M S 9 D Z W x 1 b G 9 z Z S 9 U a X B v I E F s d G V y Y W R v L n t D b 2 x 1 b W 4 z L D J 9 J n F 1 b 3 Q 7 L C Z x d W 9 0 O 1 N l Y 3 R p b 2 4 x L 0 N l b H V s b 3 N l L 1 R p c G 8 g Q W x 0 Z X J h Z G 8 u e 0 N v b H V t b j Q s M 3 0 m c X V v d D s s J n F 1 b 3 Q 7 U 2 V j d G l v b j E v Q 2 V s d W x v c 2 U v V G l w b y B B b H R l c m F k b y 5 7 Q 2 9 s d W 1 u N S w 0 f S Z x d W 9 0 O y w m c X V v d D t T Z W N 0 a W 9 u M S 9 D Z W x 1 b G 9 z Z S 9 U a X B v I E F s d G V y Y W R v L n t D b 2 x 1 b W 4 2 L D V 9 J n F 1 b 3 Q 7 L C Z x d W 9 0 O 1 N l Y 3 R p b 2 4 x L 0 N l b H V s b 3 N l L 1 R p c G 8 g Q W x 0 Z X J h Z G 8 u e 0 N v b H V t b j c s N n 0 m c X V v d D s s J n F 1 b 3 Q 7 U 2 V j d G l v b j E v Q 2 V s d W x v c 2 U v V G l w b y B B b H R l c m F k b y 5 7 Q 2 9 s d W 1 u O C w 3 f S Z x d W 9 0 O y w m c X V v d D t T Z W N 0 a W 9 u M S 9 D Z W x 1 b G 9 z Z S 9 U a X B v I E F s d G V y Y W R v L n t D b 2 x 1 b W 4 5 L D h 9 J n F 1 b 3 Q 7 L C Z x d W 9 0 O 1 N l Y 3 R p b 2 4 x L 0 N l b H V s b 3 N l L 1 R p c G 8 g Q W x 0 Z X J h Z G 8 u e 0 N v b H V t b j E w L D l 9 J n F 1 b 3 Q 7 X S w m c X V v d D t S Z W x h d G l v b n N o a X B J b m Z v J n F 1 b 3 Q 7 O l t d f S I g L z 4 8 R W 5 0 c n k g V H l w Z T 0 i R m l s b E x h c 3 R V c G R h d G V k I i B W Y W x 1 Z T 0 i Z D I w M T k t M D c t M j J U M T M 6 M D E 6 M T U u M j c 1 O T I 1 O V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z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J 1 Z m Z l c k 5 l e H R S Z W Z y Z X N o I i B W Y W x 1 Z T 0 i b D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t d I i A v P j x F b n R y e S B U e X B l P S J S Z X N 1 b H R U e X B l I i B W Y W x 1 Z T 0 i c 0 V 4 Y 2 V w d G l v b i I g L z 4 8 R W 5 0 c n k g V H l w Z T 0 i R m l s b E N v b H V t b l R 5 c G V z I i B W Y W x 1 Z T 0 i c 0 J n Q U F B Q U F B Q U F B Q U F B P T 0 i I C 8 + P E V u d H J 5 I F R 5 c G U 9 I l F 1 Z X J 5 S U Q i I F Z h b H V l P S J z Z W Q 3 N m I 0 M T Q t Y 2 U w M S 0 0 N z Z i L T k 5 Y j E t Z D Z h N T J l N j M 5 M D k w I i A v P j x F b n R y e S B U e X B l P S J O Y W 1 l V X B k Y X R l Z E F m d G V y R m l s b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Q 2 V s d W x v c 2 U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Z W x 1 b G 9 z Z S 9 D Z W x 1 b G 9 z Z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l b H V s b 3 N l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z J T I w J T I w V D U t N i U y M C 0 l M j B Q S U 0 t U E Y l M j B t Y X I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M T g i I C 8 + P E V u d H J 5 I F R 5 c G U 9 I k Z p b G x F c n J v c k N v d W 5 0 I i B W Y W x 1 Z T 0 i b D A i I C 8 + P E V u d H J 5 I F R 5 c G U 9 I k Z p b G x D b 2 x 1 b W 5 U e X B l c y I g V m F s d W U 9 I n N C Z 0 F B Q U F B Q U J n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E V y c m 9 y Q 2 9 k Z S I g V m F s d W U 9 I n N V b m t u b 3 d u I i A v P j x F b n R y e S B U e X B l P S J G a W x s T G F z d F V w Z G F 0 Z W Q i I F Z h b H V l P S J k M j A x O S 0 w N y 0 x N V Q y M D o y M j o 1 M i 4 0 M T U 0 N D A 2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z O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z I C B U N S 0 2 I C 0 g U E l N L V B G I G 1 h c i 9 U a X B v I E F s d G V y Y W R v L n t D b 2 x 1 b W 4 x L D B 9 J n F 1 b 3 Q 7 L C Z x d W 9 0 O 1 N l Y 3 R p b 2 4 x L 1 M z I C B U N S 0 2 I C 0 g U E l N L V B G I G 1 h c i 9 U a X B v I E F s d G V y Y W R v L n t D b 2 x 1 b W 4 y L D F 9 J n F 1 b 3 Q 7 L C Z x d W 9 0 O 1 N l Y 3 R p b 2 4 x L 1 M z I C B U N S 0 2 I C 0 g U E l N L V B G I G 1 h c i 9 U a X B v I E F s d G V y Y W R v L n t D b 2 x 1 b W 4 z L D J 9 J n F 1 b 3 Q 7 L C Z x d W 9 0 O 1 N l Y 3 R p b 2 4 x L 1 M z I C B U N S 0 2 I C 0 g U E l N L V B G I G 1 h c i 9 U a X B v I E F s d G V y Y W R v L n t D b 2 x 1 b W 4 0 L D N 9 J n F 1 b 3 Q 7 L C Z x d W 9 0 O 1 N l Y 3 R p b 2 4 x L 1 M z I C B U N S 0 2 I C 0 g U E l N L V B G I G 1 h c i 9 U a X B v I E F s d G V y Y W R v L n t D b 2 x 1 b W 4 1 L D R 9 J n F 1 b 3 Q 7 L C Z x d W 9 0 O 1 N l Y 3 R p b 2 4 x L 1 M z I C B U N S 0 2 I C 0 g U E l N L V B G I G 1 h c i 9 U a X B v I E F s d G V y Y W R v L n t D b 2 x 1 b W 4 2 L D V 9 J n F 1 b 3 Q 7 L C Z x d W 9 0 O 1 N l Y 3 R p b 2 4 x L 1 M z I C B U N S 0 2 I C 0 g U E l N L V B G I G 1 h c i 9 U a X B v I E F s d G V y Y W R v L n t D b 2 x 1 b W 4 3 L D Z 9 J n F 1 b 3 Q 7 L C Z x d W 9 0 O 1 N l Y 3 R p b 2 4 x L 1 M z I C B U N S 0 2 I C 0 g U E l N L V B G I G 1 h c i 9 U a X B v I E F s d G V y Y W R v L n t D b 2 x 1 b W 4 4 L D d 9 J n F 1 b 3 Q 7 L C Z x d W 9 0 O 1 N l Y 3 R p b 2 4 x L 1 M z I C B U N S 0 2 I C 0 g U E l N L V B G I G 1 h c i 9 U a X B v I E F s d G V y Y W R v L n t D b 2 x 1 b W 4 5 L D h 9 J n F 1 b 3 Q 7 L C Z x d W 9 0 O 1 N l Y 3 R p b 2 4 x L 1 M z I C B U N S 0 2 I C 0 g U E l N L V B G I G 1 h c i 9 U a X B v I E F s d G V y Y W R v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U z M g I F Q 1 L T Y g L S B Q S U 0 t U E Y g b W F y L 1 R p c G 8 g Q W x 0 Z X J h Z G 8 u e 0 N v b H V t b j E s M H 0 m c X V v d D s s J n F 1 b 3 Q 7 U 2 V j d G l v b j E v U z M g I F Q 1 L T Y g L S B Q S U 0 t U E Y g b W F y L 1 R p c G 8 g Q W x 0 Z X J h Z G 8 u e 0 N v b H V t b j I s M X 0 m c X V v d D s s J n F 1 b 3 Q 7 U 2 V j d G l v b j E v U z M g I F Q 1 L T Y g L S B Q S U 0 t U E Y g b W F y L 1 R p c G 8 g Q W x 0 Z X J h Z G 8 u e 0 N v b H V t b j M s M n 0 m c X V v d D s s J n F 1 b 3 Q 7 U 2 V j d G l v b j E v U z M g I F Q 1 L T Y g L S B Q S U 0 t U E Y g b W F y L 1 R p c G 8 g Q W x 0 Z X J h Z G 8 u e 0 N v b H V t b j Q s M 3 0 m c X V v d D s s J n F 1 b 3 Q 7 U 2 V j d G l v b j E v U z M g I F Q 1 L T Y g L S B Q S U 0 t U E Y g b W F y L 1 R p c G 8 g Q W x 0 Z X J h Z G 8 u e 0 N v b H V t b j U s N H 0 m c X V v d D s s J n F 1 b 3 Q 7 U 2 V j d G l v b j E v U z M g I F Q 1 L T Y g L S B Q S U 0 t U E Y g b W F y L 1 R p c G 8 g Q W x 0 Z X J h Z G 8 u e 0 N v b H V t b j Y s N X 0 m c X V v d D s s J n F 1 b 3 Q 7 U 2 V j d G l v b j E v U z M g I F Q 1 L T Y g L S B Q S U 0 t U E Y g b W F y L 1 R p c G 8 g Q W x 0 Z X J h Z G 8 u e 0 N v b H V t b j c s N n 0 m c X V v d D s s J n F 1 b 3 Q 7 U 2 V j d G l v b j E v U z M g I F Q 1 L T Y g L S B Q S U 0 t U E Y g b W F y L 1 R p c G 8 g Q W x 0 Z X J h Z G 8 u e 0 N v b H V t b j g s N 3 0 m c X V v d D s s J n F 1 b 3 Q 7 U 2 V j d G l v b j E v U z M g I F Q 1 L T Y g L S B Q S U 0 t U E Y g b W F y L 1 R p c G 8 g Q W x 0 Z X J h Z G 8 u e 0 N v b H V t b j k s O H 0 m c X V v d D s s J n F 1 b 3 Q 7 U 2 V j d G l v b j E v U z M g I F Q 1 L T Y g L S B Q S U 0 t U E Y g b W F y L 1 R p c G 8 g Q W x 0 Z X J h Z G 8 u e 0 N v b H V t b j E w L D l 9 J n F 1 b 3 Q 7 X S w m c X V v d D t S Z W x h d G l v b n N o a X B J b m Z v J n F 1 b 3 Q 7 O l t d f S I g L z 4 8 R W 5 0 c n k g V H l w Z T 0 i U m V z d W x 0 V H l w Z S I g V m F s d W U 9 I n N F e G N l c H R p b 2 4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z J T I w J T I w V D U t N i U y M C 0 l M j B Q S U 0 t U E Y l M j B t Y X I v U z M u J T I w V D U t N i U y M C 0 l M j B Q S U 0 t U E Y l M j B t Y X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y U y M C U y M F Q 1 L T Y l M j A t J T I w U E l N L V B G J T I w b W F y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z J T I w J T I w V D c l M j A t J T I w Q U 5 Q J T I w Y W J y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1 b n Q i I F Z h b H V l P S J s M C I g L z 4 8 R W 5 0 c n k g V H l w Z T 0 i R m l s b E N v d W 5 0 I i B W Y W x 1 Z T 0 i b D E z I i A v P j x F b n R y e S B U e X B l P S J G a W x s U 3 R h d H V z I i B W Y W x 1 Z T 0 i c 0 N v b X B s Z X R l I i A v P j x F b n R y e S B U e X B l P S J G a W x s T G F z d F V w Z G F 0 Z W Q i I F Z h b H V l P S J k M j A x O S 0 w N y 0 y M l Q x M z o w M z o 1 O S 4 4 N z Y 4 O T I w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0 M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X S I g L z 4 8 R W 5 0 c n k g V H l w Z T 0 i U m V z d W x 0 V H l w Z S I g V m F s d W U 9 I n N F e G N l c H R p b 2 4 i I C 8 + P E V u d H J 5 I F R 5 c G U 9 I k Z p b G x D b 2 x 1 b W 5 U e X B l c y I g V m F s d W U 9 I n N C Z 0 F B Q U F B Q U F B P T 0 i I C 8 + P E V u d H J 5 I F R 5 c G U 9 I l F 1 Z X J 5 S U Q i I F Z h b H V l P S J z N z c 4 Z T d m M j c t Z D Z l N y 0 0 Z G V j L W F h N D Q t Z T U w Z G U y Y j J l Z j Y w I i A v P j x F b n R y e S B U e X B l P S J G a W x s R X J y b 3 J D b 2 R l I i B W Y W x 1 Z T 0 i c 1 V u a 2 5 v d 2 4 i I C 8 + P E V u d H J 5 I F R 5 c G U 9 I k 5 h b W V V c G R h d G V k Q W Z 0 Z X J G a W x s I i B W Y W x 1 Z T 0 i b D A i I C 8 + P E V u d H J 5 I F R 5 c G U 9 I l J l b G F 0 a W 9 u c 2 h p c E l u Z m 9 D b 2 5 0 Y W l u Z X I i I F Z h b H V l P S J z e y Z x d W 9 0 O 2 N v b H V t b k N v d W 5 0 J n F 1 b 3 Q 7 O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z I C B U N y A t I E F O U C B h Y n I v V G l w b y B B b H R l c m F k b y 5 7 Q 2 9 s d W 1 u M S w w f S Z x d W 9 0 O y w m c X V v d D t T Z W N 0 a W 9 u M S 9 T M y A g V D c g L S B B T l A g Y W J y L 1 R p c G 8 g Q W x 0 Z X J h Z G 8 u e 0 N v b H V t b j I s M X 0 m c X V v d D s s J n F 1 b 3 Q 7 U 2 V j d G l v b j E v U z M g I F Q 3 I C 0 g Q U 5 Q I G F i c i 9 U a X B v I E F s d G V y Y W R v L n t D b 2 x 1 b W 4 z L D J 9 J n F 1 b 3 Q 7 L C Z x d W 9 0 O 1 N l Y 3 R p b 2 4 x L 1 M z I C B U N y A t I E F O U C B h Y n I v V G l w b y B B b H R l c m F k b y 5 7 Q 2 9 s d W 1 u N C w z f S Z x d W 9 0 O y w m c X V v d D t T Z W N 0 a W 9 u M S 9 T M y A g V D c g L S B B T l A g Y W J y L 1 R p c G 8 g Q W x 0 Z X J h Z G 8 u e 0 N v b H V t b j U s N H 0 m c X V v d D s s J n F 1 b 3 Q 7 U 2 V j d G l v b j E v U z M g I F Q 3 I C 0 g Q U 5 Q I G F i c i 9 U a X B v I E F s d G V y Y W R v L n t D b 2 x 1 b W 4 2 L D V 9 J n F 1 b 3 Q 7 L C Z x d W 9 0 O 1 N l Y 3 R p b 2 4 x L 1 M z I C B U N y A t I E F O U C B h Y n I v V G l w b y B B b H R l c m F k b y 5 7 Q 2 9 s d W 1 u N y w 2 f S Z x d W 9 0 O 1 0 s J n F 1 b 3 Q 7 Q 2 9 s d W 1 u Q 2 9 1 b n Q m c X V v d D s 6 N y w m c X V v d D t L Z X l D b 2 x 1 b W 5 O Y W 1 l c y Z x d W 9 0 O z p b X S w m c X V v d D t D b 2 x 1 b W 5 J Z G V u d G l 0 a W V z J n F 1 b 3 Q 7 O l s m c X V v d D t T Z W N 0 a W 9 u M S 9 T M y A g V D c g L S B B T l A g Y W J y L 1 R p c G 8 g Q W x 0 Z X J h Z G 8 u e 0 N v b H V t b j E s M H 0 m c X V v d D s s J n F 1 b 3 Q 7 U 2 V j d G l v b j E v U z M g I F Q 3 I C 0 g Q U 5 Q I G F i c i 9 U a X B v I E F s d G V y Y W R v L n t D b 2 x 1 b W 4 y L D F 9 J n F 1 b 3 Q 7 L C Z x d W 9 0 O 1 N l Y 3 R p b 2 4 x L 1 M z I C B U N y A t I E F O U C B h Y n I v V G l w b y B B b H R l c m F k b y 5 7 Q 2 9 s d W 1 u M y w y f S Z x d W 9 0 O y w m c X V v d D t T Z W N 0 a W 9 u M S 9 T M y A g V D c g L S B B T l A g Y W J y L 1 R p c G 8 g Q W x 0 Z X J h Z G 8 u e 0 N v b H V t b j Q s M 3 0 m c X V v d D s s J n F 1 b 3 Q 7 U 2 V j d G l v b j E v U z M g I F Q 3 I C 0 g Q U 5 Q I G F i c i 9 U a X B v I E F s d G V y Y W R v L n t D b 2 x 1 b W 4 1 L D R 9 J n F 1 b 3 Q 7 L C Z x d W 9 0 O 1 N l Y 3 R p b 2 4 x L 1 M z I C B U N y A t I E F O U C B h Y n I v V G l w b y B B b H R l c m F k b y 5 7 Q 2 9 s d W 1 u N i w 1 f S Z x d W 9 0 O y w m c X V v d D t T Z W N 0 a W 9 u M S 9 T M y A g V D c g L S B B T l A g Y W J y L 1 R p c G 8 g Q W x 0 Z X J h Z G 8 u e 0 N v b H V t b j c s N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M z J T I w J T I w V D c l M j A t J T I w Q U 5 Q J T I w Y W J y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y U y M C 0 l M j B B T l A l M j B h Y n I v U z M u J T I w V D c l M j A t J T I w Q U 5 Q J T I w Y W J y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y U y M C 0 l M j B B T l A l M j B h Y n I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F c n J v c k N v d W 5 0 I i B W Y W x 1 Z T 0 i b D A i I C 8 + P E V u d H J 5 I F R 5 c G U 9 I k Z p b G x D b 2 x 1 b W 5 U e X B l c y I g V m F s d W U 9 I n N C Z 0 F B Q U F B Q U J n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E V y c m 9 y Q 2 9 k Z S I g V m F s d W U 9 I n N V b m t u b 3 d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Q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S Z X N 1 b H R U e X B l I i B W Y W x 1 Z T 0 i c 0 V 4 Y 2 V w d G l v b i I g L z 4 8 R W 5 0 c n k g V H l w Z T 0 i R m l s b E N v d W 5 0 I i B W Y W x 1 Z T 0 i b D E 4 I i A v P j x F b n R y e S B U e X B l P S J R d W V y e U l E I i B W Y W x 1 Z T 0 i c z h l N m M w Y z U 1 L T J h O W Q t N D R l N S 0 5 M T d h L W Z j O G I z Z j J l M D I z M y I g L z 4 8 R W 5 0 c n k g V H l w Z T 0 i R m l s b F N 0 Y X R 1 c y I g V m F s d W U 9 I n N D b 2 1 w b G V 0 Z S I g L z 4 8 R W 5 0 c n k g V H l w Z T 0 i T m F t Z V V w Z G F 0 Z W R B Z n R l c k Z p b G w i I F Z h b H V l P S J s M C I g L z 4 8 R W 5 0 c n k g V H l w Z T 0 i R m l s b E x h c 3 R V c G R h d G V k I i B W Y W x 1 Z T 0 i Z D I w M T k t M D c t M j J U M T M 6 M D Q 6 M D A u M D U 4 N T c 3 M V o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M y A g V D U t N i A t I F B J T S 1 Q R i B t Y X I g K D I p L 1 R p c G 8 g Q W x 0 Z X J h Z G 8 u e 0 N v b H V t b j E s M H 0 m c X V v d D s s J n F 1 b 3 Q 7 U 2 V j d G l v b j E v U z M g I F Q 1 L T Y g L S B Q S U 0 t U E Y g b W F y I C g y K S 9 U a X B v I E F s d G V y Y W R v L n t D b 2 x 1 b W 4 y L D F 9 J n F 1 b 3 Q 7 L C Z x d W 9 0 O 1 N l Y 3 R p b 2 4 x L 1 M z I C B U N S 0 2 I C 0 g U E l N L V B G I G 1 h c i A o M i k v V G l w b y B B b H R l c m F k b y 5 7 Q 2 9 s d W 1 u M y w y f S Z x d W 9 0 O y w m c X V v d D t T Z W N 0 a W 9 u M S 9 T M y A g V D U t N i A t I F B J T S 1 Q R i B t Y X I g K D I p L 1 R p c G 8 g Q W x 0 Z X J h Z G 8 u e 0 N v b H V t b j Q s M 3 0 m c X V v d D s s J n F 1 b 3 Q 7 U 2 V j d G l v b j E v U z M g I F Q 1 L T Y g L S B Q S U 0 t U E Y g b W F y I C g y K S 9 U a X B v I E F s d G V y Y W R v L n t D b 2 x 1 b W 4 1 L D R 9 J n F 1 b 3 Q 7 L C Z x d W 9 0 O 1 N l Y 3 R p b 2 4 x L 1 M z I C B U N S 0 2 I C 0 g U E l N L V B G I G 1 h c i A o M i k v V G l w b y B B b H R l c m F k b y 5 7 Q 2 9 s d W 1 u N i w 1 f S Z x d W 9 0 O y w m c X V v d D t T Z W N 0 a W 9 u M S 9 T M y A g V D U t N i A t I F B J T S 1 Q R i B t Y X I g K D I p L 1 R p c G 8 g Q W x 0 Z X J h Z G 8 u e 0 N v b H V t b j c s N n 0 m c X V v d D s s J n F 1 b 3 Q 7 U 2 V j d G l v b j E v U z M g I F Q 1 L T Y g L S B Q S U 0 t U E Y g b W F y I C g y K S 9 U a X B v I E F s d G V y Y W R v L n t D b 2 x 1 b W 4 4 L D d 9 J n F 1 b 3 Q 7 L C Z x d W 9 0 O 1 N l Y 3 R p b 2 4 x L 1 M z I C B U N S 0 2 I C 0 g U E l N L V B G I G 1 h c i A o M i k v V G l w b y B B b H R l c m F k b y 5 7 Q 2 9 s d W 1 u O S w 4 f S Z x d W 9 0 O y w m c X V v d D t T Z W N 0 a W 9 u M S 9 T M y A g V D U t N i A t I F B J T S 1 Q R i B t Y X I g K D I p L 1 R p c G 8 g Q W x 0 Z X J h Z G 8 u e 0 N v b H V t b j E w L D l 9 J n F 1 b 3 Q 7 X S w m c X V v d D t D b 2 x 1 b W 5 D b 3 V u d C Z x d W 9 0 O z o x M C w m c X V v d D t L Z X l D b 2 x 1 b W 5 O Y W 1 l c y Z x d W 9 0 O z p b X S w m c X V v d D t D b 2 x 1 b W 5 J Z G V u d G l 0 a W V z J n F 1 b 3 Q 7 O l s m c X V v d D t T Z W N 0 a W 9 u M S 9 T M y A g V D U t N i A t I F B J T S 1 Q R i B t Y X I g K D I p L 1 R p c G 8 g Q W x 0 Z X J h Z G 8 u e 0 N v b H V t b j E s M H 0 m c X V v d D s s J n F 1 b 3 Q 7 U 2 V j d G l v b j E v U z M g I F Q 1 L T Y g L S B Q S U 0 t U E Y g b W F y I C g y K S 9 U a X B v I E F s d G V y Y W R v L n t D b 2 x 1 b W 4 y L D F 9 J n F 1 b 3 Q 7 L C Z x d W 9 0 O 1 N l Y 3 R p b 2 4 x L 1 M z I C B U N S 0 2 I C 0 g U E l N L V B G I G 1 h c i A o M i k v V G l w b y B B b H R l c m F k b y 5 7 Q 2 9 s d W 1 u M y w y f S Z x d W 9 0 O y w m c X V v d D t T Z W N 0 a W 9 u M S 9 T M y A g V D U t N i A t I F B J T S 1 Q R i B t Y X I g K D I p L 1 R p c G 8 g Q W x 0 Z X J h Z G 8 u e 0 N v b H V t b j Q s M 3 0 m c X V v d D s s J n F 1 b 3 Q 7 U 2 V j d G l v b j E v U z M g I F Q 1 L T Y g L S B Q S U 0 t U E Y g b W F y I C g y K S 9 U a X B v I E F s d G V y Y W R v L n t D b 2 x 1 b W 4 1 L D R 9 J n F 1 b 3 Q 7 L C Z x d W 9 0 O 1 N l Y 3 R p b 2 4 x L 1 M z I C B U N S 0 2 I C 0 g U E l N L V B G I G 1 h c i A o M i k v V G l w b y B B b H R l c m F k b y 5 7 Q 2 9 s d W 1 u N i w 1 f S Z x d W 9 0 O y w m c X V v d D t T Z W N 0 a W 9 u M S 9 T M y A g V D U t N i A t I F B J T S 1 Q R i B t Y X I g K D I p L 1 R p c G 8 g Q W x 0 Z X J h Z G 8 u e 0 N v b H V t b j c s N n 0 m c X V v d D s s J n F 1 b 3 Q 7 U 2 V j d G l v b j E v U z M g I F Q 1 L T Y g L S B Q S U 0 t U E Y g b W F y I C g y K S 9 U a X B v I E F s d G V y Y W R v L n t D b 2 x 1 b W 4 4 L D d 9 J n F 1 b 3 Q 7 L C Z x d W 9 0 O 1 N l Y 3 R p b 2 4 x L 1 M z I C B U N S 0 2 I C 0 g U E l N L V B G I G 1 h c i A o M i k v V G l w b y B B b H R l c m F k b y 5 7 Q 2 9 s d W 1 u O S w 4 f S Z x d W 9 0 O y w m c X V v d D t T Z W N 0 a W 9 u M S 9 T M y A g V D U t N i A t I F B J T S 1 Q R i B t Y X I g K D I p L 1 R p c G 8 g Q W x 0 Z X J h Z G 8 u e 0 N v b H V t b j E w L D l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T M y U y M C U y M F Q 1 L T Y l M j A t J T I w U E l N L V B G J T I w b W F y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U y M C g y K S 9 T M y 4 l M j B U N S 0 2 J T I w L S U y M F B J T S 1 Q R i U y M G 1 h c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z J T I w J T I w V D U t N i U y M C 0 l M j B Q S U 0 t U E Y l M j B t Y X I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U y M C g z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x O C I g L z 4 8 R W 5 0 c n k g V H l w Z T 0 i R m l s b E V y c m 9 y Q 2 9 1 b n Q i I F Z h b H V l P S J s M C I g L z 4 8 R W 5 0 c n k g V H l w Z T 0 i R m l s b E N v b H V t b l R 5 c G V z I i B W Y W x 1 Z T 0 i c 0 J n Q U F B Q U F B Q m d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t d I i A v P j x F b n R y e S B U e X B l P S J G a W x s R X J y b 3 J D b 2 R l I i B W Y W x 1 Z T 0 i c 1 V u a 2 5 v d 2 4 i I C 8 + P E V u d H J 5 I F R 5 c G U 9 I k Z p b G x M Y X N 0 V X B k Y X R l Z C I g V m F s d W U 9 I m Q y M D E 5 L T A 3 L T E 1 V D I w O j I 4 O j I 5 L j I y M T I 0 M T Z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Q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S Z W x h d G l v b n N o a X B J b m Z v Q 2 9 u d G F p b m V y I i B W Y W x 1 Z T 0 i c 3 s m c X V v d D t j b 2 x 1 b W 5 D b 3 V u d C Z x d W 9 0 O z o x M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M g I F Q 1 L T Y g L S B Q S U 0 t U E Y g b W F y I C g y K S 9 U a X B v I E F s d G V y Y W R v L n t D b 2 x 1 b W 4 x L D B 9 J n F 1 b 3 Q 7 L C Z x d W 9 0 O 1 N l Y 3 R p b 2 4 x L 1 M z I C B U N S 0 2 I C 0 g U E l N L V B G I G 1 h c i A o M i k v V G l w b y B B b H R l c m F k b y 5 7 Q 2 9 s d W 1 u M i w x f S Z x d W 9 0 O y w m c X V v d D t T Z W N 0 a W 9 u M S 9 T M y A g V D U t N i A t I F B J T S 1 Q R i B t Y X I g K D I p L 1 R p c G 8 g Q W x 0 Z X J h Z G 8 u e 0 N v b H V t b j M s M n 0 m c X V v d D s s J n F 1 b 3 Q 7 U 2 V j d G l v b j E v U z M g I F Q 1 L T Y g L S B Q S U 0 t U E Y g b W F y I C g y K S 9 U a X B v I E F s d G V y Y W R v L n t D b 2 x 1 b W 4 0 L D N 9 J n F 1 b 3 Q 7 L C Z x d W 9 0 O 1 N l Y 3 R p b 2 4 x L 1 M z I C B U N S 0 2 I C 0 g U E l N L V B G I G 1 h c i A o M i k v V G l w b y B B b H R l c m F k b y 5 7 Q 2 9 s d W 1 u N S w 0 f S Z x d W 9 0 O y w m c X V v d D t T Z W N 0 a W 9 u M S 9 T M y A g V D U t N i A t I F B J T S 1 Q R i B t Y X I g K D I p L 1 R p c G 8 g Q W x 0 Z X J h Z G 8 u e 0 N v b H V t b j Y s N X 0 m c X V v d D s s J n F 1 b 3 Q 7 U 2 V j d G l v b j E v U z M g I F Q 1 L T Y g L S B Q S U 0 t U E Y g b W F y I C g y K S 9 U a X B v I E F s d G V y Y W R v L n t D b 2 x 1 b W 4 3 L D Z 9 J n F 1 b 3 Q 7 L C Z x d W 9 0 O 1 N l Y 3 R p b 2 4 x L 1 M z I C B U N S 0 2 I C 0 g U E l N L V B G I G 1 h c i A o M i k v V G l w b y B B b H R l c m F k b y 5 7 Q 2 9 s d W 1 u O C w 3 f S Z x d W 9 0 O y w m c X V v d D t T Z W N 0 a W 9 u M S 9 T M y A g V D U t N i A t I F B J T S 1 Q R i B t Y X I g K D I p L 1 R p c G 8 g Q W x 0 Z X J h Z G 8 u e 0 N v b H V t b j k s O H 0 m c X V v d D s s J n F 1 b 3 Q 7 U 2 V j d G l v b j E v U z M g I F Q 1 L T Y g L S B Q S U 0 t U E Y g b W F y I C g y K S 9 U a X B v I E F s d G V y Y W R v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U z M g I F Q 1 L T Y g L S B Q S U 0 t U E Y g b W F y I C g y K S 9 U a X B v I E F s d G V y Y W R v L n t D b 2 x 1 b W 4 x L D B 9 J n F 1 b 3 Q 7 L C Z x d W 9 0 O 1 N l Y 3 R p b 2 4 x L 1 M z I C B U N S 0 2 I C 0 g U E l N L V B G I G 1 h c i A o M i k v V G l w b y B B b H R l c m F k b y 5 7 Q 2 9 s d W 1 u M i w x f S Z x d W 9 0 O y w m c X V v d D t T Z W N 0 a W 9 u M S 9 T M y A g V D U t N i A t I F B J T S 1 Q R i B t Y X I g K D I p L 1 R p c G 8 g Q W x 0 Z X J h Z G 8 u e 0 N v b H V t b j M s M n 0 m c X V v d D s s J n F 1 b 3 Q 7 U 2 V j d G l v b j E v U z M g I F Q 1 L T Y g L S B Q S U 0 t U E Y g b W F y I C g y K S 9 U a X B v I E F s d G V y Y W R v L n t D b 2 x 1 b W 4 0 L D N 9 J n F 1 b 3 Q 7 L C Z x d W 9 0 O 1 N l Y 3 R p b 2 4 x L 1 M z I C B U N S 0 2 I C 0 g U E l N L V B G I G 1 h c i A o M i k v V G l w b y B B b H R l c m F k b y 5 7 Q 2 9 s d W 1 u N S w 0 f S Z x d W 9 0 O y w m c X V v d D t T Z W N 0 a W 9 u M S 9 T M y A g V D U t N i A t I F B J T S 1 Q R i B t Y X I g K D I p L 1 R p c G 8 g Q W x 0 Z X J h Z G 8 u e 0 N v b H V t b j Y s N X 0 m c X V v d D s s J n F 1 b 3 Q 7 U 2 V j d G l v b j E v U z M g I F Q 1 L T Y g L S B Q S U 0 t U E Y g b W F y I C g y K S 9 U a X B v I E F s d G V y Y W R v L n t D b 2 x 1 b W 4 3 L D Z 9 J n F 1 b 3 Q 7 L C Z x d W 9 0 O 1 N l Y 3 R p b 2 4 x L 1 M z I C B U N S 0 2 I C 0 g U E l N L V B G I G 1 h c i A o M i k v V G l w b y B B b H R l c m F k b y 5 7 Q 2 9 s d W 1 u O C w 3 f S Z x d W 9 0 O y w m c X V v d D t T Z W N 0 a W 9 u M S 9 T M y A g V D U t N i A t I F B J T S 1 Q R i B t Y X I g K D I p L 1 R p c G 8 g Q W x 0 Z X J h Z G 8 u e 0 N v b H V t b j k s O H 0 m c X V v d D s s J n F 1 b 3 Q 7 U 2 V j d G l v b j E v U z M g I F Q 1 L T Y g L S B Q S U 0 t U E Y g b W F y I C g y K S 9 U a X B v I E F s d G V y Y W R v L n t D b 2 x 1 b W 4 x M C w 5 f S Z x d W 9 0 O 1 0 s J n F 1 b 3 Q 7 U m V s Y X R p b 2 5 z a G l w S W 5 m b y Z x d W 9 0 O z p b X X 0 i I C 8 + P E V u d H J 5 I F R 5 c G U 9 I k J 1 Z m Z l c k 5 l e H R S Z W Z y Z X N o I i B W Y W x 1 Z T 0 i b D E i I C 8 + P E V u d H J 5 I F R 5 c G U 9 I k x v Y W R l Z F R v Q W 5 h b H l z a X N T Z X J 2 a W N l c y I g V m F s d W U 9 I m w w I i A v P j x F b n R y e S B U e X B l P S J S Z X N 1 b H R U e X B l I i B W Y W x 1 Z T 0 i c 0 V 4 Y 2 V w d G l v b i I g L z 4 8 L 1 N 0 Y W J s Z U V u d H J p Z X M + P C 9 J d G V t P j x J d G V t P j x J d G V t T G 9 j Y X R p b 2 4 + P E l 0 Z W 1 U e X B l P k Z v c m 1 1 b G E 8 L 0 l 0 Z W 1 U e X B l P j x J d G V t U G F 0 a D 5 T Z W N 0 a W 9 u M S 9 T M y U y M C U y M F Q 1 L T Y l M j A t J T I w U E l N L V B G J T I w b W F y J T I w K D M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U y M C g z K S 9 T M y 4 l M j B U N S 0 2 J T I w L S U y M F B J T S 1 Q R i U y M G 1 h c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z J T I w J T I w V D U t N i U y M C 0 l M j B Q S U 0 t U E Y l M j B t Y X I l M j A o M y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U y M C g 0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x O C I g L z 4 8 R W 5 0 c n k g V H l w Z T 0 i R m l s b E V y c m 9 y Q 2 9 1 b n Q i I F Z h b H V l P S J s M C I g L z 4 8 R W 5 0 c n k g V H l w Z T 0 i R m l s b E N v b H V t b l R 5 c G V z I i B W Y W x 1 Z T 0 i c 0 J n Q U F B Q U F B Q m d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t d I i A v P j x F b n R y e S B U e X B l P S J G a W x s R X J y b 3 J D b 2 R l I i B W Y W x 1 Z T 0 i c 1 V u a 2 5 v d 2 4 i I C 8 + P E V u d H J 5 I F R 5 c G U 9 I k Z p b G x M Y X N 0 V X B k Y X R l Z C I g V m F s d W U 9 I m Q y M D E 5 L T A 3 L T E 1 V D I w O j I 4 O j I 5 L j I y M T I 0 M T Z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Q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S Z W x h d G l v b n N o a X B J b m Z v Q 2 9 u d G F p b m V y I i B W Y W x 1 Z T 0 i c 3 s m c X V v d D t j b 2 x 1 b W 5 D b 3 V u d C Z x d W 9 0 O z o x M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M g I F Q 1 L T Y g L S B Q S U 0 t U E Y g b W F y I C g y K S 9 U a X B v I E F s d G V y Y W R v L n t D b 2 x 1 b W 4 x L D B 9 J n F 1 b 3 Q 7 L C Z x d W 9 0 O 1 N l Y 3 R p b 2 4 x L 1 M z I C B U N S 0 2 I C 0 g U E l N L V B G I G 1 h c i A o M i k v V G l w b y B B b H R l c m F k b y 5 7 Q 2 9 s d W 1 u M i w x f S Z x d W 9 0 O y w m c X V v d D t T Z W N 0 a W 9 u M S 9 T M y A g V D U t N i A t I F B J T S 1 Q R i B t Y X I g K D I p L 1 R p c G 8 g Q W x 0 Z X J h Z G 8 u e 0 N v b H V t b j M s M n 0 m c X V v d D s s J n F 1 b 3 Q 7 U 2 V j d G l v b j E v U z M g I F Q 1 L T Y g L S B Q S U 0 t U E Y g b W F y I C g y K S 9 U a X B v I E F s d G V y Y W R v L n t D b 2 x 1 b W 4 0 L D N 9 J n F 1 b 3 Q 7 L C Z x d W 9 0 O 1 N l Y 3 R p b 2 4 x L 1 M z I C B U N S 0 2 I C 0 g U E l N L V B G I G 1 h c i A o M i k v V G l w b y B B b H R l c m F k b y 5 7 Q 2 9 s d W 1 u N S w 0 f S Z x d W 9 0 O y w m c X V v d D t T Z W N 0 a W 9 u M S 9 T M y A g V D U t N i A t I F B J T S 1 Q R i B t Y X I g K D I p L 1 R p c G 8 g Q W x 0 Z X J h Z G 8 u e 0 N v b H V t b j Y s N X 0 m c X V v d D s s J n F 1 b 3 Q 7 U 2 V j d G l v b j E v U z M g I F Q 1 L T Y g L S B Q S U 0 t U E Y g b W F y I C g y K S 9 U a X B v I E F s d G V y Y W R v L n t D b 2 x 1 b W 4 3 L D Z 9 J n F 1 b 3 Q 7 L C Z x d W 9 0 O 1 N l Y 3 R p b 2 4 x L 1 M z I C B U N S 0 2 I C 0 g U E l N L V B G I G 1 h c i A o M i k v V G l w b y B B b H R l c m F k b y 5 7 Q 2 9 s d W 1 u O C w 3 f S Z x d W 9 0 O y w m c X V v d D t T Z W N 0 a W 9 u M S 9 T M y A g V D U t N i A t I F B J T S 1 Q R i B t Y X I g K D I p L 1 R p c G 8 g Q W x 0 Z X J h Z G 8 u e 0 N v b H V t b j k s O H 0 m c X V v d D s s J n F 1 b 3 Q 7 U 2 V j d G l v b j E v U z M g I F Q 1 L T Y g L S B Q S U 0 t U E Y g b W F y I C g y K S 9 U a X B v I E F s d G V y Y W R v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U z M g I F Q 1 L T Y g L S B Q S U 0 t U E Y g b W F y I C g y K S 9 U a X B v I E F s d G V y Y W R v L n t D b 2 x 1 b W 4 x L D B 9 J n F 1 b 3 Q 7 L C Z x d W 9 0 O 1 N l Y 3 R p b 2 4 x L 1 M z I C B U N S 0 2 I C 0 g U E l N L V B G I G 1 h c i A o M i k v V G l w b y B B b H R l c m F k b y 5 7 Q 2 9 s d W 1 u M i w x f S Z x d W 9 0 O y w m c X V v d D t T Z W N 0 a W 9 u M S 9 T M y A g V D U t N i A t I F B J T S 1 Q R i B t Y X I g K D I p L 1 R p c G 8 g Q W x 0 Z X J h Z G 8 u e 0 N v b H V t b j M s M n 0 m c X V v d D s s J n F 1 b 3 Q 7 U 2 V j d G l v b j E v U z M g I F Q 1 L T Y g L S B Q S U 0 t U E Y g b W F y I C g y K S 9 U a X B v I E F s d G V y Y W R v L n t D b 2 x 1 b W 4 0 L D N 9 J n F 1 b 3 Q 7 L C Z x d W 9 0 O 1 N l Y 3 R p b 2 4 x L 1 M z I C B U N S 0 2 I C 0 g U E l N L V B G I G 1 h c i A o M i k v V G l w b y B B b H R l c m F k b y 5 7 Q 2 9 s d W 1 u N S w 0 f S Z x d W 9 0 O y w m c X V v d D t T Z W N 0 a W 9 u M S 9 T M y A g V D U t N i A t I F B J T S 1 Q R i B t Y X I g K D I p L 1 R p c G 8 g Q W x 0 Z X J h Z G 8 u e 0 N v b H V t b j Y s N X 0 m c X V v d D s s J n F 1 b 3 Q 7 U 2 V j d G l v b j E v U z M g I F Q 1 L T Y g L S B Q S U 0 t U E Y g b W F y I C g y K S 9 U a X B v I E F s d G V y Y W R v L n t D b 2 x 1 b W 4 3 L D Z 9 J n F 1 b 3 Q 7 L C Z x d W 9 0 O 1 N l Y 3 R p b 2 4 x L 1 M z I C B U N S 0 2 I C 0 g U E l N L V B G I G 1 h c i A o M i k v V G l w b y B B b H R l c m F k b y 5 7 Q 2 9 s d W 1 u O C w 3 f S Z x d W 9 0 O y w m c X V v d D t T Z W N 0 a W 9 u M S 9 T M y A g V D U t N i A t I F B J T S 1 Q R i B t Y X I g K D I p L 1 R p c G 8 g Q W x 0 Z X J h Z G 8 u e 0 N v b H V t b j k s O H 0 m c X V v d D s s J n F 1 b 3 Q 7 U 2 V j d G l v b j E v U z M g I F Q 1 L T Y g L S B Q S U 0 t U E Y g b W F y I C g y K S 9 U a X B v I E F s d G V y Y W R v L n t D b 2 x 1 b W 4 x M C w 5 f S Z x d W 9 0 O 1 0 s J n F 1 b 3 Q 7 U m V s Y X R p b 2 5 z a G l w S W 5 m b y Z x d W 9 0 O z p b X X 0 i I C 8 + P E V u d H J 5 I F R 5 c G U 9 I k J 1 Z m Z l c k 5 l e H R S Z W Z y Z X N o I i B W Y W x 1 Z T 0 i b D E i I C 8 + P E V u d H J 5 I F R 5 c G U 9 I k x v Y W R l Z F R v Q W 5 h b H l z a X N T Z X J 2 a W N l c y I g V m F s d W U 9 I m w w I i A v P j x F b n R y e S B U e X B l P S J S Z X N 1 b H R U e X B l I i B W Y W x 1 Z T 0 i c 0 V 4 Y 2 V w d G l v b i I g L z 4 8 L 1 N 0 Y W J s Z U V u d H J p Z X M + P C 9 J d G V t P j x J d G V t P j x J d G V t T G 9 j Y X R p b 2 4 + P E l 0 Z W 1 U e X B l P k Z v c m 1 1 b G E 8 L 0 l 0 Z W 1 U e X B l P j x J d G V t U G F 0 a D 5 T Z W N 0 a W 9 u M S 9 T M y U y M C U y M F Q 1 L T Y l M j A t J T I w U E l N L V B G J T I w b W F y J T I w K D Q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U y M C g 0 K S 9 T M y 4 l M j B U N S 0 2 J T I w L S U y M F B J T S 1 Q R i U y M G 1 h c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z J T I w J T I w V D U t N i U y M C 0 l M j B Q S U 0 t U E Y l M j B t Y X I l M j A o N C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Q l M j A l M j B H M T E l M j A t J T I w Z X h w X 2 N s Y X N z Z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T k t M D c t M j J U M T M 6 M D E 6 M T c u N j g w M z M 5 O F o i I C 8 + P E V u d H J 5 I F R 5 c G U 9 I k Z p b G x T d G F 0 d X M i I F Z h b H V l P S J z Q 2 9 t c G x l d G U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R m l s b E N v d W 5 0 I i B W Y W x 1 Z T 0 i b D U 4 I i A v P j x F b n R y e S B U e X B l P S J S Z X N 1 b H R U e X B l I i B W Y W x 1 Z T 0 i c 0 V 4 Y 2 V w d G l v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1 0 i I C 8 + P E V u d H J 5 I F R 5 c G U 9 I l F 1 Z X J 5 S U Q i I F Z h b H V l P S J z Z G U 5 Z G Q y Y m M t Y j M z Y y 0 0 M T d k L W J l M W I t N j Y 5 N G J i N z B m O T g w I i A v P j x F b n R y e S B U e X B l P S J G a W x s R X J y b 3 J D b 3 V u d C I g V m F s d W U 9 I m w w I i A v P j x F b n R y e S B U e X B l P S J O Y W 1 l V X B k Y X R l Z E F m d G V y R m l s b C I g V m F s d W U 9 I m w w I i A v P j x F b n R y e S B U e X B l P S J G a W x s Q 2 9 s d W 1 u V H l w Z X M i I F Z h b H V l P S J z Q m d B Q U F B Q U F B Q U F B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C A g R z E x I C 0 g Z X h w X 2 N s Y X N z Z S 9 U a X B v I E F s d G V y Y W R v L n t D b 2 x 1 b W 4 x L D B 9 J n F 1 b 3 Q 7 L C Z x d W 9 0 O 1 N l Y 3 R p b 2 4 x L 1 M 0 I C B H M T E g L S B l e H B f Y 2 x h c 3 N l L 1 R p c G 8 g Q W x 0 Z X J h Z G 8 u e 0 N v b H V t b j I s M X 0 m c X V v d D s s J n F 1 b 3 Q 7 U 2 V j d G l v b j E v U z Q g I E c x M S A t I G V 4 c F 9 j b G F z c 2 U v V G l w b y B B b H R l c m F k b y 5 7 Q 2 9 s d W 1 u M y w y f S Z x d W 9 0 O y w m c X V v d D t T Z W N 0 a W 9 u M S 9 T N C A g R z E x I C 0 g Z X h w X 2 N s Y X N z Z S 9 U a X B v I E F s d G V y Y W R v L n t D b 2 x 1 b W 4 0 L D N 9 J n F 1 b 3 Q 7 L C Z x d W 9 0 O 1 N l Y 3 R p b 2 4 x L 1 M 0 I C B H M T E g L S B l e H B f Y 2 x h c 3 N l L 1 R p c G 8 g Q W x 0 Z X J h Z G 8 u e 0 N v b H V t b j U s N H 0 m c X V v d D s s J n F 1 b 3 Q 7 U 2 V j d G l v b j E v U z Q g I E c x M S A t I G V 4 c F 9 j b G F z c 2 U v V G l w b y B B b H R l c m F k b y 5 7 Q 2 9 s d W 1 u N i w 1 f S Z x d W 9 0 O y w m c X V v d D t T Z W N 0 a W 9 u M S 9 T N C A g R z E x I C 0 g Z X h w X 2 N s Y X N z Z S 9 U a X B v I E F s d G V y Y W R v L n t D b 2 x 1 b W 4 3 L D Z 9 J n F 1 b 3 Q 7 L C Z x d W 9 0 O 1 N l Y 3 R p b 2 4 x L 1 M 0 I C B H M T E g L S B l e H B f Y 2 x h c 3 N l L 1 R p c G 8 g Q W x 0 Z X J h Z G 8 u e 0 N v b H V t b j g s N 3 0 m c X V v d D s s J n F 1 b 3 Q 7 U 2 V j d G l v b j E v U z Q g I E c x M S A t I G V 4 c F 9 j b G F z c 2 U v V G l w b y B B b H R l c m F k b y 5 7 Q 2 9 s d W 1 u O S w 4 f S Z x d W 9 0 O 1 0 s J n F 1 b 3 Q 7 Q 2 9 s d W 1 u Q 2 9 1 b n Q m c X V v d D s 6 O S w m c X V v d D t L Z X l D b 2 x 1 b W 5 O Y W 1 l c y Z x d W 9 0 O z p b X S w m c X V v d D t D b 2 x 1 b W 5 J Z G V u d G l 0 a W V z J n F 1 b 3 Q 7 O l s m c X V v d D t T Z W N 0 a W 9 u M S 9 T N C A g R z E x I C 0 g Z X h w X 2 N s Y X N z Z S 9 U a X B v I E F s d G V y Y W R v L n t D b 2 x 1 b W 4 x L D B 9 J n F 1 b 3 Q 7 L C Z x d W 9 0 O 1 N l Y 3 R p b 2 4 x L 1 M 0 I C B H M T E g L S B l e H B f Y 2 x h c 3 N l L 1 R p c G 8 g Q W x 0 Z X J h Z G 8 u e 0 N v b H V t b j I s M X 0 m c X V v d D s s J n F 1 b 3 Q 7 U 2 V j d G l v b j E v U z Q g I E c x M S A t I G V 4 c F 9 j b G F z c 2 U v V G l w b y B B b H R l c m F k b y 5 7 Q 2 9 s d W 1 u M y w y f S Z x d W 9 0 O y w m c X V v d D t T Z W N 0 a W 9 u M S 9 T N C A g R z E x I C 0 g Z X h w X 2 N s Y X N z Z S 9 U a X B v I E F s d G V y Y W R v L n t D b 2 x 1 b W 4 0 L D N 9 J n F 1 b 3 Q 7 L C Z x d W 9 0 O 1 N l Y 3 R p b 2 4 x L 1 M 0 I C B H M T E g L S B l e H B f Y 2 x h c 3 N l L 1 R p c G 8 g Q W x 0 Z X J h Z G 8 u e 0 N v b H V t b j U s N H 0 m c X V v d D s s J n F 1 b 3 Q 7 U 2 V j d G l v b j E v U z Q g I E c x M S A t I G V 4 c F 9 j b G F z c 2 U v V G l w b y B B b H R l c m F k b y 5 7 Q 2 9 s d W 1 u N i w 1 f S Z x d W 9 0 O y w m c X V v d D t T Z W N 0 a W 9 u M S 9 T N C A g R z E x I C 0 g Z X h w X 2 N s Y X N z Z S 9 U a X B v I E F s d G V y Y W R v L n t D b 2 x 1 b W 4 3 L D Z 9 J n F 1 b 3 Q 7 L C Z x d W 9 0 O 1 N l Y 3 R p b 2 4 x L 1 M 0 I C B H M T E g L S B l e H B f Y 2 x h c 3 N l L 1 R p c G 8 g Q W x 0 Z X J h Z G 8 u e 0 N v b H V t b j g s N 3 0 m c X V v d D s s J n F 1 b 3 Q 7 U 2 V j d G l v b j E v U z Q g I E c x M S A t I G V 4 c F 9 j b G F z c 2 U v V G l w b y B B b H R l c m F k b y 5 7 Q 2 9 s d W 1 u O S w 4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z Q l M j A l M j B H M T E l M j A t J T I w Z X h w X 2 N s Y X N z Z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R z E x J T I w L S U y M G V 4 c F 9 j b G F z c 2 U v U z Q u J T I w R z E x J T I w L S U y M G V 4 c F 9 j b G F z c 2 V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M S U y M C 0 l M j B l e H B f Y 2 x h c 3 N l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R z E y J T I w L S U y M G l t c F 9 j Y X R l Z 2 9 y a W E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N j A i I C 8 + P E V u d H J 5 I F R 5 c G U 9 I k Z p b G x F c n J v c k N v d W 5 0 I i B W Y W x 1 Z T 0 i b D A i I C 8 + P E V u d H J 5 I F R 5 c G U 9 I k Z p b G x D b 2 x 1 b W 5 U e X B l c y I g V m F s d W U 9 I n N C Z 0 F B Q U F B Q U F B Q U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t d I i A v P j x F b n R y e S B U e X B l P S J G a W x s R X J y b 3 J D b 2 R l I i B W Y W x 1 Z T 0 i c 1 V u a 2 5 v d 2 4 i I C 8 + P E V u d H J 5 I F R 5 c G U 9 I k Z p b G x M Y X N 0 V X B k Y X R l Z C I g V m F s d W U 9 I m Q y M D E 5 L T A 3 L T E 4 V D E 5 O j U 2 O j M z L j E w M z U 5 O D N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k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J 1 Z m Z l c k 5 l e H R S Z W Z y Z X N o I i B W Y W x 1 Z T 0 i b D E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0 I C B H M T I g L S B p b X B f Y 2 F 0 Z W d v c m l h L 1 R p c G 8 g Q W x 0 Z X J h Z G 8 u e 0 N v b H V t b j E s M H 0 m c X V v d D s s J n F 1 b 3 Q 7 U 2 V j d G l v b j E v U z Q g I E c x M i A t I G l t c F 9 j Y X R l Z 2 9 y a W E v V G l w b y B B b H R l c m F k b y 5 7 Q 2 9 s d W 1 u M i w x f S Z x d W 9 0 O y w m c X V v d D t T Z W N 0 a W 9 u M S 9 T N C A g R z E y I C 0 g a W 1 w X 2 N h d G V n b 3 J p Y S 9 U a X B v I E F s d G V y Y W R v L n t D b 2 x 1 b W 4 z L D J 9 J n F 1 b 3 Q 7 L C Z x d W 9 0 O 1 N l Y 3 R p b 2 4 x L 1 M 0 I C B H M T I g L S B p b X B f Y 2 F 0 Z W d v c m l h L 1 R p c G 8 g Q W x 0 Z X J h Z G 8 u e 0 N v b H V t b j Q s M 3 0 m c X V v d D s s J n F 1 b 3 Q 7 U 2 V j d G l v b j E v U z Q g I E c x M i A t I G l t c F 9 j Y X R l Z 2 9 y a W E v V G l w b y B B b H R l c m F k b y 5 7 Q 2 9 s d W 1 u N S w 0 f S Z x d W 9 0 O y w m c X V v d D t T Z W N 0 a W 9 u M S 9 T N C A g R z E y I C 0 g a W 1 w X 2 N h d G V n b 3 J p Y S 9 U a X B v I E F s d G V y Y W R v L n t D b 2 x 1 b W 4 2 L D V 9 J n F 1 b 3 Q 7 L C Z x d W 9 0 O 1 N l Y 3 R p b 2 4 x L 1 M 0 I C B H M T I g L S B p b X B f Y 2 F 0 Z W d v c m l h L 1 R p c G 8 g Q W x 0 Z X J h Z G 8 u e 0 N v b H V t b j c s N n 0 m c X V v d D s s J n F 1 b 3 Q 7 U 2 V j d G l v b j E v U z Q g I E c x M i A t I G l t c F 9 j Y X R l Z 2 9 y a W E v V G l w b y B B b H R l c m F k b y 5 7 Q 2 9 s d W 1 u O C w 3 f S Z x d W 9 0 O y w m c X V v d D t T Z W N 0 a W 9 u M S 9 T N C A g R z E y I C 0 g a W 1 w X 2 N h d G V n b 3 J p Y S 9 U a X B v I E F s d G V y Y W R v L n t D b 2 x 1 b W 4 5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1 M 0 I C B H M T I g L S B p b X B f Y 2 F 0 Z W d v c m l h L 1 R p c G 8 g Q W x 0 Z X J h Z G 8 u e 0 N v b H V t b j E s M H 0 m c X V v d D s s J n F 1 b 3 Q 7 U 2 V j d G l v b j E v U z Q g I E c x M i A t I G l t c F 9 j Y X R l Z 2 9 y a W E v V G l w b y B B b H R l c m F k b y 5 7 Q 2 9 s d W 1 u M i w x f S Z x d W 9 0 O y w m c X V v d D t T Z W N 0 a W 9 u M S 9 T N C A g R z E y I C 0 g a W 1 w X 2 N h d G V n b 3 J p Y S 9 U a X B v I E F s d G V y Y W R v L n t D b 2 x 1 b W 4 z L D J 9 J n F 1 b 3 Q 7 L C Z x d W 9 0 O 1 N l Y 3 R p b 2 4 x L 1 M 0 I C B H M T I g L S B p b X B f Y 2 F 0 Z W d v c m l h L 1 R p c G 8 g Q W x 0 Z X J h Z G 8 u e 0 N v b H V t b j Q s M 3 0 m c X V v d D s s J n F 1 b 3 Q 7 U 2 V j d G l v b j E v U z Q g I E c x M i A t I G l t c F 9 j Y X R l Z 2 9 y a W E v V G l w b y B B b H R l c m F k b y 5 7 Q 2 9 s d W 1 u N S w 0 f S Z x d W 9 0 O y w m c X V v d D t T Z W N 0 a W 9 u M S 9 T N C A g R z E y I C 0 g a W 1 w X 2 N h d G V n b 3 J p Y S 9 U a X B v I E F s d G V y Y W R v L n t D b 2 x 1 b W 4 2 L D V 9 J n F 1 b 3 Q 7 L C Z x d W 9 0 O 1 N l Y 3 R p b 2 4 x L 1 M 0 I C B H M T I g L S B p b X B f Y 2 F 0 Z W d v c m l h L 1 R p c G 8 g Q W x 0 Z X J h Z G 8 u e 0 N v b H V t b j c s N n 0 m c X V v d D s s J n F 1 b 3 Q 7 U 2 V j d G l v b j E v U z Q g I E c x M i A t I G l t c F 9 j Y X R l Z 2 9 y a W E v V G l w b y B B b H R l c m F k b y 5 7 Q 2 9 s d W 1 u O C w 3 f S Z x d W 9 0 O y w m c X V v d D t T Z W N 0 a W 9 u M S 9 T N C A g R z E y I C 0 g a W 1 w X 2 N h d G V n b 3 J p Y S 9 U a X B v I E F s d G V y Y W R v L n t D b 2 x 1 b W 4 5 L D h 9 J n F 1 b 3 Q 7 X S w m c X V v d D t S Z W x h d G l v b n N o a X B J b m Z v J n F 1 b 3 Q 7 O l t d f S I g L z 4 8 R W 5 0 c n k g V H l w Z T 0 i U m V z d W x 0 V H l w Z S I g V m F s d W U 9 I n N F e G N l c H R p b 2 4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z Q l M j A l M j B H M T I l M j A t J T I w a W 1 w X 2 N h d G V n b 3 J p Y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R z E y J T I w L S U y M G l t c F 9 j Y X R l Z 2 9 y a W E v U z Q u J T I w R z E y J T I w L S U y M G l t c F 9 j Y X R l Z 2 9 y a W F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M i U y M C 0 l M j B p b X B f Y 2 F 0 Z W d v c m l h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R z E y J T I w L S U y M G l t c F 9 j Y X R l Z 2 9 y a W E l M j A o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s d W 1 u V H l w Z X M i I F Z h b H V l P S J z Q m d B Q U F B Q U F B Q U F B I i A v P j x F b n R y e S B U e X B l P S J G a W x s Q 2 9 1 b n Q i I F Z h b H V l P S J s N j A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0 I C B H M T I g L S B p b X B f Y 2 F 0 Z W d v c m l h I C g y K S 9 U a X B v I E F s d G V y Y W R v L n t D b 2 x 1 b W 4 x L D B 9 J n F 1 b 3 Q 7 L C Z x d W 9 0 O 1 N l Y 3 R p b 2 4 x L 1 M 0 I C B H M T I g L S B p b X B f Y 2 F 0 Z W d v c m l h I C g y K S 9 U a X B v I E F s d G V y Y W R v L n t D b 2 x 1 b W 4 y L D F 9 J n F 1 b 3 Q 7 L C Z x d W 9 0 O 1 N l Y 3 R p b 2 4 x L 1 M 0 I C B H M T I g L S B p b X B f Y 2 F 0 Z W d v c m l h I C g y K S 9 U a X B v I E F s d G V y Y W R v L n t D b 2 x 1 b W 4 z L D J 9 J n F 1 b 3 Q 7 L C Z x d W 9 0 O 1 N l Y 3 R p b 2 4 x L 1 M 0 I C B H M T I g L S B p b X B f Y 2 F 0 Z W d v c m l h I C g y K S 9 U a X B v I E F s d G V y Y W R v L n t D b 2 x 1 b W 4 0 L D N 9 J n F 1 b 3 Q 7 L C Z x d W 9 0 O 1 N l Y 3 R p b 2 4 x L 1 M 0 I C B H M T I g L S B p b X B f Y 2 F 0 Z W d v c m l h I C g y K S 9 U a X B v I E F s d G V y Y W R v L n t D b 2 x 1 b W 4 1 L D R 9 J n F 1 b 3 Q 7 L C Z x d W 9 0 O 1 N l Y 3 R p b 2 4 x L 1 M 0 I C B H M T I g L S B p b X B f Y 2 F 0 Z W d v c m l h I C g y K S 9 U a X B v I E F s d G V y Y W R v L n t D b 2 x 1 b W 4 2 L D V 9 J n F 1 b 3 Q 7 L C Z x d W 9 0 O 1 N l Y 3 R p b 2 4 x L 1 M 0 I C B H M T I g L S B p b X B f Y 2 F 0 Z W d v c m l h I C g y K S 9 U a X B v I E F s d G V y Y W R v L n t D b 2 x 1 b W 4 3 L D Z 9 J n F 1 b 3 Q 7 L C Z x d W 9 0 O 1 N l Y 3 R p b 2 4 x L 1 M 0 I C B H M T I g L S B p b X B f Y 2 F 0 Z W d v c m l h I C g y K S 9 U a X B v I E F s d G V y Y W R v L n t D b 2 x 1 b W 4 4 L D d 9 J n F 1 b 3 Q 7 L C Z x d W 9 0 O 1 N l Y 3 R p b 2 4 x L 1 M 0 I C B H M T I g L S B p b X B f Y 2 F 0 Z W d v c m l h I C g y K S 9 U a X B v I E F s d G V y Y W R v L n t D b 2 x 1 b W 4 5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1 M 0 I C B H M T I g L S B p b X B f Y 2 F 0 Z W d v c m l h I C g y K S 9 U a X B v I E F s d G V y Y W R v L n t D b 2 x 1 b W 4 x L D B 9 J n F 1 b 3 Q 7 L C Z x d W 9 0 O 1 N l Y 3 R p b 2 4 x L 1 M 0 I C B H M T I g L S B p b X B f Y 2 F 0 Z W d v c m l h I C g y K S 9 U a X B v I E F s d G V y Y W R v L n t D b 2 x 1 b W 4 y L D F 9 J n F 1 b 3 Q 7 L C Z x d W 9 0 O 1 N l Y 3 R p b 2 4 x L 1 M 0 I C B H M T I g L S B p b X B f Y 2 F 0 Z W d v c m l h I C g y K S 9 U a X B v I E F s d G V y Y W R v L n t D b 2 x 1 b W 4 z L D J 9 J n F 1 b 3 Q 7 L C Z x d W 9 0 O 1 N l Y 3 R p b 2 4 x L 1 M 0 I C B H M T I g L S B p b X B f Y 2 F 0 Z W d v c m l h I C g y K S 9 U a X B v I E F s d G V y Y W R v L n t D b 2 x 1 b W 4 0 L D N 9 J n F 1 b 3 Q 7 L C Z x d W 9 0 O 1 N l Y 3 R p b 2 4 x L 1 M 0 I C B H M T I g L S B p b X B f Y 2 F 0 Z W d v c m l h I C g y K S 9 U a X B v I E F s d G V y Y W R v L n t D b 2 x 1 b W 4 1 L D R 9 J n F 1 b 3 Q 7 L C Z x d W 9 0 O 1 N l Y 3 R p b 2 4 x L 1 M 0 I C B H M T I g L S B p b X B f Y 2 F 0 Z W d v c m l h I C g y K S 9 U a X B v I E F s d G V y Y W R v L n t D b 2 x 1 b W 4 2 L D V 9 J n F 1 b 3 Q 7 L C Z x d W 9 0 O 1 N l Y 3 R p b 2 4 x L 1 M 0 I C B H M T I g L S B p b X B f Y 2 F 0 Z W d v c m l h I C g y K S 9 U a X B v I E F s d G V y Y W R v L n t D b 2 x 1 b W 4 3 L D Z 9 J n F 1 b 3 Q 7 L C Z x d W 9 0 O 1 N l Y 3 R p b 2 4 x L 1 M 0 I C B H M T I g L S B p b X B f Y 2 F 0 Z W d v c m l h I C g y K S 9 U a X B v I E F s d G V y Y W R v L n t D b 2 x 1 b W 4 4 L D d 9 J n F 1 b 3 Q 7 L C Z x d W 9 0 O 1 N l Y 3 R p b 2 4 x L 1 M 0 I C B H M T I g L S B p b X B f Y 2 F 0 Z W d v c m l h I C g y K S 9 U a X B v I E F s d G V y Y W R v L n t D b 2 x 1 b W 4 5 L D h 9 J n F 1 b 3 Q 7 X S w m c X V v d D t S Z W x h d G l v b n N o a X B J b m Z v J n F 1 b 3 Q 7 O l t d f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5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G a W x s T G F z d F V w Z G F 0 Z W Q i I F Z h b H V l P S J k M j A x O S 0 w N y 0 y M l Q x M z o w M T o x O S 4 4 O D k z M z g 5 W i I g L z 4 8 R W 5 0 c n k g V H l w Z T 0 i U m V z d W x 0 V H l w Z S I g V m F s d W U 9 I n N F e G N l c H R p b 2 4 i I C 8 + P E V u d H J 5 I F R 5 c G U 9 I k x v Y W R l Z F R v Q W 5 h b H l z a X N T Z X J 2 a W N l c y I g V m F s d W U 9 I m w w I i A v P j x F b n R y e S B U e X B l P S J C d W Z m Z X J O Z X h 0 U m V m c m V z a C I g V m F s d W U 9 I m w x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X S I g L z 4 8 R W 5 0 c n k g V H l w Z T 0 i U X V l c n l J R C I g V m F s d W U 9 I n M w Z D d l O D l k M i 0 4 Z G I 0 L T Q 4 Z T k t O W I 3 N C 1 j M T E 0 M D B i Y j M 5 Y j U i I C 8 + P E V u d H J 5 I F R 5 c G U 9 I k 5 h b W V V c G R h d G V k Q W Z 0 Z X J G a W x s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T N C U y M C U y M E c x M i U y M C 0 l M j B p b X B f Y 2 F 0 Z W d v c m l h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Q l M j A l M j B H M T I l M j A t J T I w a W 1 w X 2 N h d G V n b 3 J p Y S U y M C g y K S 9 T N C 4 l M j B H M T I l M j A t J T I w a W 1 w X 2 N h d G V n b 3 J p Y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R z E y J T I w L S U y M G l t c F 9 j Y X R l Z 2 9 y a W E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Q l M j A l M j B H M T M l M j A t J T I w Y m F s Y W 5 j Y V 9 j b 2 0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E N v b H V t b l R 5 c G V z I i B W Y W x 1 Z T 0 i c 0 F B W U F B Q U F B Q U F B P S I g L z 4 8 R W 5 0 c n k g V H l w Z T 0 i R m l s b E V y c m 9 y Q 2 9 1 b n Q i I F Z h b H V l P S J s M C I g L z 4 8 R W 5 0 c n k g V H l w Z T 0 i R m l s b E N v d W 5 0 I i B W Y W x 1 Z T 0 i b D I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G a W x s U 3 R h d H V z I i B W Y W x 1 Z T 0 i c 0 N v b X B s Z X R l I i A v P j x F b n R y e S B U e X B l P S J S Z X N 1 b H R U e X B l I i B W Y W x 1 Z T 0 i c 0 V 4 Y 2 V w d G l v b i I g L z 4 8 R W 5 0 c n k g V H l w Z T 0 i R m l s b E x h c 3 R V c G R h d G V k I i B W Y W x 1 Z T 0 i Z D I w M T k t M D c t M j J U M T M 6 M D E 6 M j M u M D Y 2 N T M x M F o i I C 8 + P E V u d H J 5 I F R 5 c G U 9 I l F 1 Z X J 5 S U Q i I F Z h b H V l P S J z Z j c z N T U 1 Y 2 Y t Z G J h Z C 0 0 Y j Y 4 L W E 4 N m U t Y m U 0 Z G N i N G J j M T E z I i A v P j x F b n R y e S B U e X B l P S J O Y W 1 l V X B k Y X R l Z E F m d G V y R m l s b C I g V m F s d W U 9 I m w w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C A g R z E z I C 0 g Y m F s Y W 5 j Y V 9 j b 2 0 v V G l w b y B B b H R l c m F k b y 5 7 Q 2 9 s d W 1 u M S w w f S Z x d W 9 0 O y w m c X V v d D t T Z W N 0 a W 9 u M S 9 T N C A g R z E z I C 0 g Y m F s Y W 5 j Y V 9 j b 2 0 v V G l w b y B B b H R l c m F k b y 5 7 Q 2 9 s d W 1 u M i w x f S Z x d W 9 0 O y w m c X V v d D t T Z W N 0 a W 9 u M S 9 T N C A g R z E z I C 0 g Y m F s Y W 5 j Y V 9 j b 2 0 v V G l w b y B B b H R l c m F k b y 5 7 Q 2 9 s d W 1 u M y w y f S Z x d W 9 0 O y w m c X V v d D t T Z W N 0 a W 9 u M S 9 T N C A g R z E z I C 0 g Y m F s Y W 5 j Y V 9 j b 2 0 v V G l w b y B B b H R l c m F k b y 5 7 Q 2 9 s d W 1 u N C w z f S Z x d W 9 0 O y w m c X V v d D t T Z W N 0 a W 9 u M S 9 T N C A g R z E z I C 0 g Y m F s Y W 5 j Y V 9 j b 2 0 v V G l w b y B B b H R l c m F k b y 5 7 Q 2 9 s d W 1 u N S w 0 f S Z x d W 9 0 O y w m c X V v d D t T Z W N 0 a W 9 u M S 9 T N C A g R z E z I C 0 g Y m F s Y W 5 j Y V 9 j b 2 0 v V G l w b y B B b H R l c m F k b y 5 7 Q 2 9 s d W 1 u N i w 1 f S Z x d W 9 0 O y w m c X V v d D t T Z W N 0 a W 9 u M S 9 T N C A g R z E z I C 0 g Y m F s Y W 5 j Y V 9 j b 2 0 v V G l w b y B B b H R l c m F k b y 5 7 Q 2 9 s d W 1 u N y w 2 f S Z x d W 9 0 O y w m c X V v d D t T Z W N 0 a W 9 u M S 9 T N C A g R z E z I C 0 g Y m F s Y W 5 j Y V 9 j b 2 0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T N C A g R z E z I C 0 g Y m F s Y W 5 j Y V 9 j b 2 0 v V G l w b y B B b H R l c m F k b y 5 7 Q 2 9 s d W 1 u M S w w f S Z x d W 9 0 O y w m c X V v d D t T Z W N 0 a W 9 u M S 9 T N C A g R z E z I C 0 g Y m F s Y W 5 j Y V 9 j b 2 0 v V G l w b y B B b H R l c m F k b y 5 7 Q 2 9 s d W 1 u M i w x f S Z x d W 9 0 O y w m c X V v d D t T Z W N 0 a W 9 u M S 9 T N C A g R z E z I C 0 g Y m F s Y W 5 j Y V 9 j b 2 0 v V G l w b y B B b H R l c m F k b y 5 7 Q 2 9 s d W 1 u M y w y f S Z x d W 9 0 O y w m c X V v d D t T Z W N 0 a W 9 u M S 9 T N C A g R z E z I C 0 g Y m F s Y W 5 j Y V 9 j b 2 0 v V G l w b y B B b H R l c m F k b y 5 7 Q 2 9 s d W 1 u N C w z f S Z x d W 9 0 O y w m c X V v d D t T Z W N 0 a W 9 u M S 9 T N C A g R z E z I C 0 g Y m F s Y W 5 j Y V 9 j b 2 0 v V G l w b y B B b H R l c m F k b y 5 7 Q 2 9 s d W 1 u N S w 0 f S Z x d W 9 0 O y w m c X V v d D t T Z W N 0 a W 9 u M S 9 T N C A g R z E z I C 0 g Y m F s Y W 5 j Y V 9 j b 2 0 v V G l w b y B B b H R l c m F k b y 5 7 Q 2 9 s d W 1 u N i w 1 f S Z x d W 9 0 O y w m c X V v d D t T Z W N 0 a W 9 u M S 9 T N C A g R z E z I C 0 g Y m F s Y W 5 j Y V 9 j b 2 0 v V G l w b y B B b H R l c m F k b y 5 7 Q 2 9 s d W 1 u N y w 2 f S Z x d W 9 0 O y w m c X V v d D t T Z W N 0 a W 9 u M S 9 T N C A g R z E z I C 0 g Y m F s Y W 5 j Y V 9 j b 2 0 v V G l w b y B B b H R l c m F k b y 5 7 Q 2 9 s d W 1 u O C w 3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z Q l M j A l M j B H M T M l M j A t J T I w Y m F s Y W 5 j Y V 9 j b 2 0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M y U y M C 0 l M j B i Y W x h b m N h X 2 N v b S 9 T N C 4 l M j B H M T M l M j A t J T I w Y m F s Y W 5 j Y V 9 j b 2 1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M y U y M C 0 l M j B i Y W x h b m N h X 2 N v b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N C U y M C 0 l M j B j b 3 R f c G V 0 c m 9 s Z W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R X J y b 3 J D b 3 V u d C I g V m F s d W U 9 I m w w I i A v P j x F b n R y e S B U e X B l P S J G a W x s Q 2 9 s d W 1 u V H l w Z X M i I F Z h b H V l P S J z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E V y c m 9 y Q 2 9 k Z S I g V m F s d W U 9 I n N V b m t u b 3 d u I i A v P j x F b n R y e S B U e X B l P S J G a W x s T G F z d F V w Z G F 0 Z W Q i I F Z h b H V l P S J k M j A x O S 0 w N y 0 y M l Q x M z o w M T o y M y 4 y N j c 5 N z Q 1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R m l s b F N 0 Y X R 1 c y I g V m F s d W U 9 I n N D b 2 1 w b G V 0 Z S I g L z 4 8 R W 5 0 c n k g V H l w Z T 0 i U m V z d W x 0 V H l w Z S I g V m F s d W U 9 I n N F e G N l c H R p b 2 4 i I C 8 + P E V u d H J 5 I F R 5 c G U 9 I k Z p b G x D b 3 V u d C I g V m F s d W U 9 I m w 5 I i A v P j x F b n R y e S B U e X B l P S J R d W V y e U l E I i B W Y W x 1 Z T 0 i c 2 E 2 M G J j Z j F j L T Z m M 2 E t N D l l Y y 1 h M m V m L T A 0 M G Q y Z j R m Z j A z O C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Q g I E c x N C A t I G N v d F 9 w Z X R y b 2 x l b y 9 U a X B v I E F s d G V y Y W R v L n t D b 2 x 1 b W 4 x L D B 9 J n F 1 b 3 Q 7 L C Z x d W 9 0 O 1 N l Y 3 R p b 2 4 x L 1 M 0 I C B H M T Q g L S B j b 3 R f c G V 0 c m 9 s Z W 8 v V G l w b y B B b H R l c m F k b y 5 7 Q 2 9 s d W 1 u M i w x f S Z x d W 9 0 O y w m c X V v d D t T Z W N 0 a W 9 u M S 9 T N C A g R z E 0 I C 0 g Y 2 9 0 X 3 B l d H J v b G V v L 1 R p c G 8 g Q W x 0 Z X J h Z G 8 u e 0 N v b H V t b j M s M n 0 m c X V v d D s s J n F 1 b 3 Q 7 U 2 V j d G l v b j E v U z Q g I E c x N C A t I G N v d F 9 w Z X R y b 2 x l b y 9 U a X B v I E F s d G V y Y W R v L n t D b 2 x 1 b W 4 0 L D N 9 J n F 1 b 3 Q 7 L C Z x d W 9 0 O 1 N l Y 3 R p b 2 4 x L 1 M 0 I C B H M T Q g L S B j b 3 R f c G V 0 c m 9 s Z W 8 v V G l w b y B B b H R l c m F k b y 5 7 Q 2 9 s d W 1 u N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T N C A g R z E 0 I C 0 g Y 2 9 0 X 3 B l d H J v b G V v L 1 R p c G 8 g Q W x 0 Z X J h Z G 8 u e 0 N v b H V t b j E s M H 0 m c X V v d D s s J n F 1 b 3 Q 7 U 2 V j d G l v b j E v U z Q g I E c x N C A t I G N v d F 9 w Z X R y b 2 x l b y 9 U a X B v I E F s d G V y Y W R v L n t D b 2 x 1 b W 4 y L D F 9 J n F 1 b 3 Q 7 L C Z x d W 9 0 O 1 N l Y 3 R p b 2 4 x L 1 M 0 I C B H M T Q g L S B j b 3 R f c G V 0 c m 9 s Z W 8 v V G l w b y B B b H R l c m F k b y 5 7 Q 2 9 s d W 1 u M y w y f S Z x d W 9 0 O y w m c X V v d D t T Z W N 0 a W 9 u M S 9 T N C A g R z E 0 I C 0 g Y 2 9 0 X 3 B l d H J v b G V v L 1 R p c G 8 g Q W x 0 Z X J h Z G 8 u e 0 N v b H V t b j Q s M 3 0 m c X V v d D s s J n F 1 b 3 Q 7 U 2 V j d G l v b j E v U z Q g I E c x N C A t I G N v d F 9 w Z X R y b 2 x l b y 9 U a X B v I E F s d G V y Y W R v L n t D b 2 x 1 b W 4 1 L D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T N C U y M C U y M E c x N C U y M C 0 l M j B j b 3 R f c G V 0 c m 9 s Z W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N C U y M C 0 l M j B j b 3 R f c G V 0 c m 9 s Z W 8 v U z Q u J T I w R z E 0 J T I w L S U y M G N v d F 9 w Z X R y b 2 x l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R z E 0 J T I w L S U y M G N v d F 9 w Z X R y b 2 x l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N S U y M C 0 l M j B j b 2 1 t b 2 R p d G l l c 1 9 i Y W N l b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D b 3 V u d C I g V m F s d W U 9 I m w x M C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X S I g L z 4 8 R W 5 0 c n k g V H l w Z T 0 i R m l s b E V y c m 9 y Q 2 9 k Z S I g V m F s d W U 9 I n N V b m t u b 3 d u I i A v P j x F b n R y e S B U e X B l P S J G a W x s T G F z d F V w Z G F 0 Z W Q i I F Z h b H V l P S J k M j A x O S 0 w N y 0 y M l Q x M z o w M T o y M y 4 0 N T Q 1 N j k 2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U m V z d W x 0 V H l w Z S I g V m F s d W U 9 I n N F e G N l c H R p b 2 4 i I C 8 + P E V u d H J 5 I F R 5 c G U 9 I k Z p b G x T d G F 0 d X M i I F Z h b H V l P S J z Q 2 9 t c G x l d G U i I C 8 + P E V u d H J 5 I F R 5 c G U 9 I l F 1 Z X J 5 S U Q i I F Z h b H V l P S J z Y j A 5 Z T N k N m I t M z Z l Y S 0 0 Y j g 4 L W E x M j Y t N D Z l N W Z k M 2 J h M T R m I i A v P j x F b n R y e S B U e X B l P S J O Y W 1 l V X B k Y X R l Z E F m d G V y R m l s b C I g V m F s d W U 9 I m w w I i A v P j x F b n R y e S B U e X B l P S J G a W x s Q 2 9 s d W 1 u V H l w Z X M i I F Z h b H V l P S J z Q U F B Q U F B Q U F B Q T 0 9 I i A v P j x F b n R y e S B U e X B l P S J S Z W x h d G l v b n N o a X B J b m Z v Q 2 9 u d G F p b m V y I i B W Y W x 1 Z T 0 i c 3 s m c X V v d D t j b 2 x 1 b W 5 D b 3 V u d C Z x d W 9 0 O z o 3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C A g R z E 1 I C 0 g Y 2 9 t b W 9 k a X R p Z X N f Y m F j Z W 4 v V G l w b y B B b H R l c m F k b y 5 7 Q 2 9 s d W 1 u M S w w f S Z x d W 9 0 O y w m c X V v d D t T Z W N 0 a W 9 u M S 9 T N C A g R z E 1 I C 0 g Y 2 9 t b W 9 k a X R p Z X N f Y m F j Z W 4 v V G l w b y B B b H R l c m F k b y 5 7 Q 2 9 s d W 1 u M i w x f S Z x d W 9 0 O y w m c X V v d D t T Z W N 0 a W 9 u M S 9 T N C A g R z E 1 I C 0 g Y 2 9 t b W 9 k a X R p Z X N f Y m F j Z W 4 v V G l w b y B B b H R l c m F k b y 5 7 Q 2 9 s d W 1 u M y w y f S Z x d W 9 0 O y w m c X V v d D t T Z W N 0 a W 9 u M S 9 T N C A g R z E 1 I C 0 g Y 2 9 t b W 9 k a X R p Z X N f Y m F j Z W 4 v V G l w b y B B b H R l c m F k b y 5 7 Q 2 9 s d W 1 u N C w z f S Z x d W 9 0 O y w m c X V v d D t T Z W N 0 a W 9 u M S 9 T N C A g R z E 1 I C 0 g Y 2 9 t b W 9 k a X R p Z X N f Y m F j Z W 4 v V G l w b y B B b H R l c m F k b y 5 7 Q 2 9 s d W 1 u N S w 0 f S Z x d W 9 0 O y w m c X V v d D t T Z W N 0 a W 9 u M S 9 T N C A g R z E 1 I C 0 g Y 2 9 t b W 9 k a X R p Z X N f Y m F j Z W 4 v V G l w b y B B b H R l c m F k b y 5 7 Q 2 9 s d W 1 u N i w 1 f S Z x d W 9 0 O y w m c X V v d D t T Z W N 0 a W 9 u M S 9 T N C A g R z E 1 I C 0 g Y 2 9 t b W 9 k a X R p Z X N f Y m F j Z W 4 v V G l w b y B B b H R l c m F k b y 5 7 Q 2 9 s d W 1 u N y w 2 f S Z x d W 9 0 O 1 0 s J n F 1 b 3 Q 7 Q 2 9 s d W 1 u Q 2 9 1 b n Q m c X V v d D s 6 N y w m c X V v d D t L Z X l D b 2 x 1 b W 5 O Y W 1 l c y Z x d W 9 0 O z p b X S w m c X V v d D t D b 2 x 1 b W 5 J Z G V u d G l 0 a W V z J n F 1 b 3 Q 7 O l s m c X V v d D t T Z W N 0 a W 9 u M S 9 T N C A g R z E 1 I C 0 g Y 2 9 t b W 9 k a X R p Z X N f Y m F j Z W 4 v V G l w b y B B b H R l c m F k b y 5 7 Q 2 9 s d W 1 u M S w w f S Z x d W 9 0 O y w m c X V v d D t T Z W N 0 a W 9 u M S 9 T N C A g R z E 1 I C 0 g Y 2 9 t b W 9 k a X R p Z X N f Y m F j Z W 4 v V G l w b y B B b H R l c m F k b y 5 7 Q 2 9 s d W 1 u M i w x f S Z x d W 9 0 O y w m c X V v d D t T Z W N 0 a W 9 u M S 9 T N C A g R z E 1 I C 0 g Y 2 9 t b W 9 k a X R p Z X N f Y m F j Z W 4 v V G l w b y B B b H R l c m F k b y 5 7 Q 2 9 s d W 1 u M y w y f S Z x d W 9 0 O y w m c X V v d D t T Z W N 0 a W 9 u M S 9 T N C A g R z E 1 I C 0 g Y 2 9 t b W 9 k a X R p Z X N f Y m F j Z W 4 v V G l w b y B B b H R l c m F k b y 5 7 Q 2 9 s d W 1 u N C w z f S Z x d W 9 0 O y w m c X V v d D t T Z W N 0 a W 9 u M S 9 T N C A g R z E 1 I C 0 g Y 2 9 t b W 9 k a X R p Z X N f Y m F j Z W 4 v V G l w b y B B b H R l c m F k b y 5 7 Q 2 9 s d W 1 u N S w 0 f S Z x d W 9 0 O y w m c X V v d D t T Z W N 0 a W 9 u M S 9 T N C A g R z E 1 I C 0 g Y 2 9 t b W 9 k a X R p Z X N f Y m F j Z W 4 v V G l w b y B B b H R l c m F k b y 5 7 Q 2 9 s d W 1 u N i w 1 f S Z x d W 9 0 O y w m c X V v d D t T Z W N 0 a W 9 u M S 9 T N C A g R z E 1 I C 0 g Y 2 9 t b W 9 k a X R p Z X N f Y m F j Z W 4 v V G l w b y B B b H R l c m F k b y 5 7 Q 2 9 s d W 1 u N y w 2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z Q l M j A l M j B H M T U l M j A t J T I w Y 2 9 t b W 9 k a X R p Z X N f Y m F j Z W 4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N S U y M C 0 l M j B j b 2 1 t b 2 R p d G l l c 1 9 i Y W N l b i 9 T N C 4 l M j B H M T U l M j A t J T I w Y 2 9 t b W 9 k a X R p Z X N f Y m F j Z W 5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N S U y M C 0 l M j B j b 2 1 t b 2 R p d G l l c 1 9 i Y W N l b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N C U y M C U y M F Q 4 J T I w L S U y M H B y b 2 R f b W F p c 1 9 l e H A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1 b n Q i I F Z h b H V l P S J s M T c i I C 8 + P E V u d H J 5 I F R 5 c G U 9 I k Z p b G x F c n J v c k N v d W 5 0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R X J y b 3 J D b 2 R l I i B W Y W x 1 Z T 0 i c 1 V u a 2 5 v d 2 4 i I C 8 + P E V u d H J 5 I F R 5 c G U 9 I k Z p b G x M Y X N 0 V X B k Y X R l Z C I g V m F s d W U 9 I m Q y M D E 5 L T A 3 L T I y V D E z O j A x O j I z L j Y x O T E w N j d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4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S Z X N 1 b H R U e X B l I i B W Y W x 1 Z T 0 i c 0 V 4 Y 2 V w d G l v b i I g L z 4 8 R W 5 0 c n k g V H l w Z T 0 i R m l s b F N 0 Y X R 1 c y I g V m F s d W U 9 I n N D b 2 1 w b G V 0 Z S I g L z 4 8 R W 5 0 c n k g V H l w Z T 0 i U X V l c n l J R C I g V m F s d W U 9 I n M 1 M z R k M T E x M y 1 i Z D R k L T Q 4 O G E t Y j E 5 M C 0 0 N j Q 3 Z T U 0 O T E 4 Z m M i I C 8 + P E V u d H J 5 I F R 5 c G U 9 I k 5 h b W V V c G R h d G V k Q W Z 0 Z X J G a W x s I i B W Y W x 1 Z T 0 i b D A i I C 8 + P E V u d H J 5 I F R 5 c G U 9 I k Z p b G x D b 2 x 1 b W 5 U e X B l c y I g V m F s d W U 9 I n N C Z 0 F B Q U F B Q U F B Q U F B Q U F B Q U E 9 P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c 0 I C B U O C A t I H B y b 2 R f b W F p c 1 9 l e H A v V G l w b y B B b H R l c m F k b y 5 7 Q 2 9 s d W 1 u M S w w f S Z x d W 9 0 O y w m c X V v d D t T Z W N 0 a W 9 u M S 9 H N C A g V D g g L S B w c m 9 k X 2 1 h a X N f Z X h w L 1 R p c G 8 g Q W x 0 Z X J h Z G 8 u e 0 N v b H V t b j I s M X 0 m c X V v d D s s J n F 1 b 3 Q 7 U 2 V j d G l v b j E v R z Q g I F Q 4 I C 0 g c H J v Z F 9 t Y W l z X 2 V 4 c C 9 U a X B v I E F s d G V y Y W R v L n t D b 2 x 1 b W 4 z L D J 9 J n F 1 b 3 Q 7 L C Z x d W 9 0 O 1 N l Y 3 R p b 2 4 x L 0 c 0 I C B U O C A t I H B y b 2 R f b W F p c 1 9 l e H A v V G l w b y B B b H R l c m F k b y 5 7 Q 2 9 s d W 1 u N C w z f S Z x d W 9 0 O y w m c X V v d D t T Z W N 0 a W 9 u M S 9 H N C A g V D g g L S B w c m 9 k X 2 1 h a X N f Z X h w L 1 R p c G 8 g Q W x 0 Z X J h Z G 8 u e 0 N v b H V t b j U s N H 0 m c X V v d D s s J n F 1 b 3 Q 7 U 2 V j d G l v b j E v R z Q g I F Q 4 I C 0 g c H J v Z F 9 t Y W l z X 2 V 4 c C 9 U a X B v I E F s d G V y Y W R v L n t D b 2 x 1 b W 4 2 L D V 9 J n F 1 b 3 Q 7 L C Z x d W 9 0 O 1 N l Y 3 R p b 2 4 x L 0 c 0 I C B U O C A t I H B y b 2 R f b W F p c 1 9 l e H A v V G l w b y B B b H R l c m F k b y 5 7 Q 2 9 s d W 1 u N y w 2 f S Z x d W 9 0 O y w m c X V v d D t T Z W N 0 a W 9 u M S 9 H N C A g V D g g L S B w c m 9 k X 2 1 h a X N f Z X h w L 1 R p c G 8 g Q W x 0 Z X J h Z G 8 u e 0 N v b H V t b j g s N 3 0 m c X V v d D s s J n F 1 b 3 Q 7 U 2 V j d G l v b j E v R z Q g I F Q 4 I C 0 g c H J v Z F 9 t Y W l z X 2 V 4 c C 9 U a X B v I E F s d G V y Y W R v L n t D b 2 x 1 b W 4 5 L D h 9 J n F 1 b 3 Q 7 L C Z x d W 9 0 O 1 N l Y 3 R p b 2 4 x L 0 c 0 I C B U O C A t I H B y b 2 R f b W F p c 1 9 l e H A v V G l w b y B B b H R l c m F k b y 5 7 Q 2 9 s d W 1 u M T A s O X 0 m c X V v d D s s J n F 1 b 3 Q 7 U 2 V j d G l v b j E v R z Q g I F Q 4 I C 0 g c H J v Z F 9 t Y W l z X 2 V 4 c C 9 U a X B v I E F s d G V y Y W R v L n t D b 2 x 1 b W 4 x M S w x M H 0 m c X V v d D s s J n F 1 b 3 Q 7 U 2 V j d G l v b j E v R z Q g I F Q 4 I C 0 g c H J v Z F 9 t Y W l z X 2 V 4 c C 9 U a X B v I E F s d G V y Y W R v L n t D b 2 x 1 b W 4 x M i w x M X 0 m c X V v d D s s J n F 1 b 3 Q 7 U 2 V j d G l v b j E v R z Q g I F Q 4 I C 0 g c H J v Z F 9 t Y W l z X 2 V 4 c C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0 c 0 I C B U O C A t I H B y b 2 R f b W F p c 1 9 l e H A v V G l w b y B B b H R l c m F k b y 5 7 Q 2 9 s d W 1 u M S w w f S Z x d W 9 0 O y w m c X V v d D t T Z W N 0 a W 9 u M S 9 H N C A g V D g g L S B w c m 9 k X 2 1 h a X N f Z X h w L 1 R p c G 8 g Q W x 0 Z X J h Z G 8 u e 0 N v b H V t b j I s M X 0 m c X V v d D s s J n F 1 b 3 Q 7 U 2 V j d G l v b j E v R z Q g I F Q 4 I C 0 g c H J v Z F 9 t Y W l z X 2 V 4 c C 9 U a X B v I E F s d G V y Y W R v L n t D b 2 x 1 b W 4 z L D J 9 J n F 1 b 3 Q 7 L C Z x d W 9 0 O 1 N l Y 3 R p b 2 4 x L 0 c 0 I C B U O C A t I H B y b 2 R f b W F p c 1 9 l e H A v V G l w b y B B b H R l c m F k b y 5 7 Q 2 9 s d W 1 u N C w z f S Z x d W 9 0 O y w m c X V v d D t T Z W N 0 a W 9 u M S 9 H N C A g V D g g L S B w c m 9 k X 2 1 h a X N f Z X h w L 1 R p c G 8 g Q W x 0 Z X J h Z G 8 u e 0 N v b H V t b j U s N H 0 m c X V v d D s s J n F 1 b 3 Q 7 U 2 V j d G l v b j E v R z Q g I F Q 4 I C 0 g c H J v Z F 9 t Y W l z X 2 V 4 c C 9 U a X B v I E F s d G V y Y W R v L n t D b 2 x 1 b W 4 2 L D V 9 J n F 1 b 3 Q 7 L C Z x d W 9 0 O 1 N l Y 3 R p b 2 4 x L 0 c 0 I C B U O C A t I H B y b 2 R f b W F p c 1 9 l e H A v V G l w b y B B b H R l c m F k b y 5 7 Q 2 9 s d W 1 u N y w 2 f S Z x d W 9 0 O y w m c X V v d D t T Z W N 0 a W 9 u M S 9 H N C A g V D g g L S B w c m 9 k X 2 1 h a X N f Z X h w L 1 R p c G 8 g Q W x 0 Z X J h Z G 8 u e 0 N v b H V t b j g s N 3 0 m c X V v d D s s J n F 1 b 3 Q 7 U 2 V j d G l v b j E v R z Q g I F Q 4 I C 0 g c H J v Z F 9 t Y W l z X 2 V 4 c C 9 U a X B v I E F s d G V y Y W R v L n t D b 2 x 1 b W 4 5 L D h 9 J n F 1 b 3 Q 7 L C Z x d W 9 0 O 1 N l Y 3 R p b 2 4 x L 0 c 0 I C B U O C A t I H B y b 2 R f b W F p c 1 9 l e H A v V G l w b y B B b H R l c m F k b y 5 7 Q 2 9 s d W 1 u M T A s O X 0 m c X V v d D s s J n F 1 b 3 Q 7 U 2 V j d G l v b j E v R z Q g I F Q 4 I C 0 g c H J v Z F 9 t Y W l z X 2 V 4 c C 9 U a X B v I E F s d G V y Y W R v L n t D b 2 x 1 b W 4 x M S w x M H 0 m c X V v d D s s J n F 1 b 3 Q 7 U 2 V j d G l v b j E v R z Q g I F Q 4 I C 0 g c H J v Z F 9 t Y W l z X 2 V 4 c C 9 U a X B v I E F s d G V y Y W R v L n t D b 2 x 1 b W 4 x M i w x M X 0 m c X V v d D s s J n F 1 b 3 Q 7 U 2 V j d G l v b j E v R z Q g I F Q 4 I C 0 g c H J v Z F 9 t Y W l z X 2 V 4 c C 9 U a X B v I E F s d G V y Y W R v L n t D b 2 x 1 b W 4 x M y w x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c 0 J T I w J T I w V D g l M j A t J T I w c H J v Z F 9 t Y W l z X 2 V 4 c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c 0 J T I w J T I w V D g l M j A t J T I w c H J v Z F 9 t Y W l z X 2 V 4 c C 9 H N C 4 l M j B U O C U y M C 0 l M j B w c m 9 k X 2 1 h a X N f Z X h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z Q l M j A l M j B U O C U y M C 0 l M j B w c m 9 k X 2 1 h a X N f Z X h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R z E 0 J T I w L S U y M G N v d F 9 w Z X R y b 2 x l b y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5 I i A v P j x F b n R y e S B U e X B l P S J G a W x s R X J y b 3 J D b 3 V u d C I g V m F s d W U 9 I m w w I i A v P j x F b n R y e S B U e X B l P S J G a W x s Q 2 9 s d W 1 u V H l w Z X M i I F Z h b H V l P S J z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E V y c m 9 y Q 2 9 k Z S I g V m F s d W U 9 I n N V b m t u b 3 d u I i A v P j x F b n R y e S B U e X B l P S J G a W x s T G F z d F V w Z G F 0 Z W Q i I F Z h b H V l P S J k M j A x O S 0 w N y 0 x O V Q x N T o z M T o z O C 4 0 M D E y M j Q 2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C A g R z E 0 I C 0 g Y 2 9 0 X 3 B l d H J v b G V v I C g y K S 9 U a X B v I E F s d G V y Y W R v L n t D b 2 x 1 b W 4 x L D B 9 J n F 1 b 3 Q 7 L C Z x d W 9 0 O 1 N l Y 3 R p b 2 4 x L 1 M 0 I C B H M T Q g L S B j b 3 R f c G V 0 c m 9 s Z W 8 g K D I p L 1 R p c G 8 g Q W x 0 Z X J h Z G 8 u e 0 N v b H V t b j I s M X 0 m c X V v d D s s J n F 1 b 3 Q 7 U 2 V j d G l v b j E v U z Q g I E c x N C A t I G N v d F 9 w Z X R y b 2 x l b y A o M i k v V G l w b y B B b H R l c m F k b y 5 7 Q 2 9 s d W 1 u M y w y f S Z x d W 9 0 O y w m c X V v d D t T Z W N 0 a W 9 u M S 9 T N C A g R z E 0 I C 0 g Y 2 9 0 X 3 B l d H J v b G V v I C g y K S 9 U a X B v I E F s d G V y Y W R v L n t D b 2 x 1 b W 4 0 L D N 9 J n F 1 b 3 Q 7 L C Z x d W 9 0 O 1 N l Y 3 R p b 2 4 x L 1 M 0 I C B H M T Q g L S B j b 3 R f c G V 0 c m 9 s Z W 8 g K D I p L 1 R p c G 8 g Q W x 0 Z X J h Z G 8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z Q g I E c x N C A t I G N v d F 9 w Z X R y b 2 x l b y A o M i k v V G l w b y B B b H R l c m F k b y 5 7 Q 2 9 s d W 1 u M S w w f S Z x d W 9 0 O y w m c X V v d D t T Z W N 0 a W 9 u M S 9 T N C A g R z E 0 I C 0 g Y 2 9 0 X 3 B l d H J v b G V v I C g y K S 9 U a X B v I E F s d G V y Y W R v L n t D b 2 x 1 b W 4 y L D F 9 J n F 1 b 3 Q 7 L C Z x d W 9 0 O 1 N l Y 3 R p b 2 4 x L 1 M 0 I C B H M T Q g L S B j b 3 R f c G V 0 c m 9 s Z W 8 g K D I p L 1 R p c G 8 g Q W x 0 Z X J h Z G 8 u e 0 N v b H V t b j M s M n 0 m c X V v d D s s J n F 1 b 3 Q 7 U 2 V j d G l v b j E v U z Q g I E c x N C A t I G N v d F 9 w Z X R y b 2 x l b y A o M i k v V G l w b y B B b H R l c m F k b y 5 7 Q 2 9 s d W 1 u N C w z f S Z x d W 9 0 O y w m c X V v d D t T Z W N 0 a W 9 u M S 9 T N C A g R z E 0 I C 0 g Y 2 9 0 X 3 B l d H J v b G V v I C g y K S 9 U a X B v I E F s d G V y Y W R v L n t D b 2 x 1 b W 4 1 L D R 9 J n F 1 b 3 Q 7 X S w m c X V v d D t S Z W x h d G l v b n N o a X B J b m Z v J n F 1 b 3 Q 7 O l t d f S I g L z 4 8 R W 5 0 c n k g V H l w Z T 0 i U m V z d W x 0 V H l w Z S I g V m F s d W U 9 I n N F e G N l c H R p b 2 4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z Q l M j A l M j B H M T Q l M j A t J T I w Y 2 9 0 X 3 B l d H J v b G V v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Q l M j A l M j B H M T Q l M j A t J T I w Y 2 9 0 X 3 B l d H J v b G V v J T I w K D I p L 1 M 0 L i U y M E c x N C U y M C 0 l M j B j b 3 R f c G V 0 c m 9 s Z W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N C U y M C 0 l M j B j b 3 R f c G V 0 c m 9 s Z W 8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Q l M j A l M j B U O S U y M C 0 l M j B w c m 9 k X 2 1 h a X N f a W 1 w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x h c 3 R V c G R h d G V k I i B W Y W x 1 Z T 0 i Z D I w M T k t M D c t M j J U M T M 6 M D E 6 M j U u N j A 2 O T E y O F o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D b 2 x 1 b W 5 U e X B l c y I g V m F s d W U 9 I n N C Z 0 F B Q U F B Q U F B Q U F B Q U F B Q U E 9 P S I g L z 4 8 R W 5 0 c n k g V H l w Z T 0 i R m l s b E N v d W 5 0 I i B W Y W x 1 Z T 0 i b D E 3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J 1 Z m Z l c k 5 l e H R S Z W Z y Z X N o I i B W Y W x 1 Z T 0 i b D E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C A g V D k g L S B w c m 9 k X 2 1 h a X N f a W 1 w L 1 R p c G 8 g Q W x 0 Z X J h Z G 8 u e 0 N v b H V t b j E s M H 0 m c X V v d D s s J n F 1 b 3 Q 7 U 2 V j d G l v b j E v U z Q g I F Q 5 I C 0 g c H J v Z F 9 t Y W l z X 2 l t c C 9 U a X B v I E F s d G V y Y W R v L n t D b 2 x 1 b W 4 y L D F 9 J n F 1 b 3 Q 7 L C Z x d W 9 0 O 1 N l Y 3 R p b 2 4 x L 1 M 0 I C B U O S A t I H B y b 2 R f b W F p c 1 9 p b X A v V G l w b y B B b H R l c m F k b y 5 7 Q 2 9 s d W 1 u M y w y f S Z x d W 9 0 O y w m c X V v d D t T Z W N 0 a W 9 u M S 9 T N C A g V D k g L S B w c m 9 k X 2 1 h a X N f a W 1 w L 1 R p c G 8 g Q W x 0 Z X J h Z G 8 u e 0 N v b H V t b j Q s M 3 0 m c X V v d D s s J n F 1 b 3 Q 7 U 2 V j d G l v b j E v U z Q g I F Q 5 I C 0 g c H J v Z F 9 t Y W l z X 2 l t c C 9 U a X B v I E F s d G V y Y W R v L n t D b 2 x 1 b W 4 1 L D R 9 J n F 1 b 3 Q 7 L C Z x d W 9 0 O 1 N l Y 3 R p b 2 4 x L 1 M 0 I C B U O S A t I H B y b 2 R f b W F p c 1 9 p b X A v V G l w b y B B b H R l c m F k b y 5 7 Q 2 9 s d W 1 u N i w 1 f S Z x d W 9 0 O y w m c X V v d D t T Z W N 0 a W 9 u M S 9 T N C A g V D k g L S B w c m 9 k X 2 1 h a X N f a W 1 w L 1 R p c G 8 g Q W x 0 Z X J h Z G 8 u e 0 N v b H V t b j c s N n 0 m c X V v d D s s J n F 1 b 3 Q 7 U 2 V j d G l v b j E v U z Q g I F Q 5 I C 0 g c H J v Z F 9 t Y W l z X 2 l t c C 9 U a X B v I E F s d G V y Y W R v L n t D b 2 x 1 b W 4 4 L D d 9 J n F 1 b 3 Q 7 L C Z x d W 9 0 O 1 N l Y 3 R p b 2 4 x L 1 M 0 I C B U O S A t I H B y b 2 R f b W F p c 1 9 p b X A v V G l w b y B B b H R l c m F k b y 5 7 Q 2 9 s d W 1 u O S w 4 f S Z x d W 9 0 O y w m c X V v d D t T Z W N 0 a W 9 u M S 9 T N C A g V D k g L S B w c m 9 k X 2 1 h a X N f a W 1 w L 1 R p c G 8 g Q W x 0 Z X J h Z G 8 u e 0 N v b H V t b j E w L D l 9 J n F 1 b 3 Q 7 L C Z x d W 9 0 O 1 N l Y 3 R p b 2 4 x L 1 M 0 I C B U O S A t I H B y b 2 R f b W F p c 1 9 p b X A v V G l w b y B B b H R l c m F k b y 5 7 Q 2 9 s d W 1 u M T E s M T B 9 J n F 1 b 3 Q 7 L C Z x d W 9 0 O 1 N l Y 3 R p b 2 4 x L 1 M 0 I C B U O S A t I H B y b 2 R f b W F p c 1 9 p b X A v V G l w b y B B b H R l c m F k b y 5 7 Q 2 9 s d W 1 u M T I s M T F 9 J n F 1 b 3 Q 7 L C Z x d W 9 0 O 1 N l Y 3 R p b 2 4 x L 1 M 0 I C B U O S A t I H B y b 2 R f b W F p c 1 9 p b X A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T N C A g V D k g L S B w c m 9 k X 2 1 h a X N f a W 1 w L 1 R p c G 8 g Q W x 0 Z X J h Z G 8 u e 0 N v b H V t b j E s M H 0 m c X V v d D s s J n F 1 b 3 Q 7 U 2 V j d G l v b j E v U z Q g I F Q 5 I C 0 g c H J v Z F 9 t Y W l z X 2 l t c C 9 U a X B v I E F s d G V y Y W R v L n t D b 2 x 1 b W 4 y L D F 9 J n F 1 b 3 Q 7 L C Z x d W 9 0 O 1 N l Y 3 R p b 2 4 x L 1 M 0 I C B U O S A t I H B y b 2 R f b W F p c 1 9 p b X A v V G l w b y B B b H R l c m F k b y 5 7 Q 2 9 s d W 1 u M y w y f S Z x d W 9 0 O y w m c X V v d D t T Z W N 0 a W 9 u M S 9 T N C A g V D k g L S B w c m 9 k X 2 1 h a X N f a W 1 w L 1 R p c G 8 g Q W x 0 Z X J h Z G 8 u e 0 N v b H V t b j Q s M 3 0 m c X V v d D s s J n F 1 b 3 Q 7 U 2 V j d G l v b j E v U z Q g I F Q 5 I C 0 g c H J v Z F 9 t Y W l z X 2 l t c C 9 U a X B v I E F s d G V y Y W R v L n t D b 2 x 1 b W 4 1 L D R 9 J n F 1 b 3 Q 7 L C Z x d W 9 0 O 1 N l Y 3 R p b 2 4 x L 1 M 0 I C B U O S A t I H B y b 2 R f b W F p c 1 9 p b X A v V G l w b y B B b H R l c m F k b y 5 7 Q 2 9 s d W 1 u N i w 1 f S Z x d W 9 0 O y w m c X V v d D t T Z W N 0 a W 9 u M S 9 T N C A g V D k g L S B w c m 9 k X 2 1 h a X N f a W 1 w L 1 R p c G 8 g Q W x 0 Z X J h Z G 8 u e 0 N v b H V t b j c s N n 0 m c X V v d D s s J n F 1 b 3 Q 7 U 2 V j d G l v b j E v U z Q g I F Q 5 I C 0 g c H J v Z F 9 t Y W l z X 2 l t c C 9 U a X B v I E F s d G V y Y W R v L n t D b 2 x 1 b W 4 4 L D d 9 J n F 1 b 3 Q 7 L C Z x d W 9 0 O 1 N l Y 3 R p b 2 4 x L 1 M 0 I C B U O S A t I H B y b 2 R f b W F p c 1 9 p b X A v V G l w b y B B b H R l c m F k b y 5 7 Q 2 9 s d W 1 u O S w 4 f S Z x d W 9 0 O y w m c X V v d D t T Z W N 0 a W 9 u M S 9 T N C A g V D k g L S B w c m 9 k X 2 1 h a X N f a W 1 w L 1 R p c G 8 g Q W x 0 Z X J h Z G 8 u e 0 N v b H V t b j E w L D l 9 J n F 1 b 3 Q 7 L C Z x d W 9 0 O 1 N l Y 3 R p b 2 4 x L 1 M 0 I C B U O S A t I H B y b 2 R f b W F p c 1 9 p b X A v V G l w b y B B b H R l c m F k b y 5 7 Q 2 9 s d W 1 u M T E s M T B 9 J n F 1 b 3 Q 7 L C Z x d W 9 0 O 1 N l Y 3 R p b 2 4 x L 1 M 0 I C B U O S A t I H B y b 2 R f b W F p c 1 9 p b X A v V G l w b y B B b H R l c m F k b y 5 7 Q 2 9 s d W 1 u M T I s M T F 9 J n F 1 b 3 Q 7 L C Z x d W 9 0 O 1 N l Y 3 R p b 2 4 x L 1 M 0 I C B U O S A t I H B y b 2 R f b W F p c 1 9 p b X A v V G l w b y B B b H R l c m F k b y 5 7 Q 2 9 s d W 1 u M T M s M T J 9 J n F 1 b 3 Q 7 X S w m c X V v d D t S Z W x h d G l v b n N o a X B J b m Z v J n F 1 b 3 Q 7 O l t d f S I g L z 4 8 R W 5 0 c n k g V H l w Z T 0 i U m V z d W x 0 V H l w Z S I g V m F s d W U 9 I n N F e G N l c H R p b 2 4 i I C 8 + P E V u d H J 5 I F R 5 c G U 9 I l F 1 Z X J 5 S U Q i I F Z h b H V l P S J z M z I 2 Z T N j M T g t Y 2 Y z N y 0 0 N T d h L W J l M z g t N 2 Y w N z I 1 N 2 Q w Y z h h I i A v P j x F b n R y e S B U e X B l P S J O Y W 1 l V X B k Y X R l Z E F m d G V y R m l s b C I g V m F s d W U 9 I m w w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1 M 0 J T I w J T I w V D k l M j A t J T I w c H J v Z F 9 t Y W l z X 2 l t c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V D k l M j A t J T I w c H J v Z F 9 t Y W l z X 2 l t c C 9 T N C 4 l M j B U O S U y M C 0 l M j B w c m 9 k X 2 1 h a X N f a W 1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Q l M j A l M j B U O S U y M C 0 l M j B w c m 9 k X 2 1 h a X N f a W 1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R z E 2 J T I w L S U y M F N h b G R v J T I w Y 3 I l Q z M l Q T l k a X R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b H V t b l R 5 c G V z I i B W Y W x 1 Z T 0 i c 0 F B Q U F B Q U F B Q U F B Q U F B Q U E i I C 8 + P E V u d H J 5 I F R 5 c G U 9 I k Z p b G x F c n J v c k N v d W 5 0 I i B W Y W x 1 Z T 0 i b D A i I C 8 + P E V u d H J 5 I F R 5 c G U 9 I k Z p b G x T d G F 0 d X M i I F Z h b H V l P S J z Q 2 9 t c G x l d G U i I C 8 + P E V u d H J 5 I F R 5 c G U 9 I k Z p b G x F c n J v c k N v Z G U i I F Z h b H V l P S J z V W 5 r b m 9 3 b i I g L z 4 8 R W 5 0 c n k g V H l w Z T 0 i R m l s b G V k Q 2 9 t c G x l d G V S Z X N 1 b H R U b 1 d v c m t z a G V l d C I g V m F s d W U 9 I m w x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X S I g L z 4 8 R W 5 0 c n k g V H l w Z T 0 i U m V j b 3 Z l c n l U Y X J n Z X R S b 3 c i I F Z h b H V l P S J s M S I g L z 4 8 R W 5 0 c n k g V H l w Z T 0 i U m V j b 3 Z l c n l U Y X J n Z X R D b 2 x 1 b W 4 i I F Z h b H V l P S J s M S I g L z 4 8 R W 5 0 c n k g V H l w Z T 0 i U m V j b 3 Z l c n l U Y X J n Z X R T a G V l d C I g V m F s d W U 9 I n N Q b G F u a W x o Y T E i I C 8 + P E V u d H J 5 I F R 5 c G U 9 I k J 1 Z m Z l c k 5 l e H R S Z W Z y Z X N o I i B W Y W x 1 Z T 0 i b D E i I C 8 + P E V u d H J 5 I F R 5 c G U 9 I k F k Z G V k V G 9 E Y X R h T W 9 k Z W w i I F Z h b H V l P S J s M C I g L z 4 8 R W 5 0 c n k g V H l w Z T 0 i U m V z d W x 0 V H l w Z S I g V m F s d W U 9 I n N F e G N l c H R p b 2 4 i I C 8 + P E V u d H J 5 I F R 5 c G U 9 I l F 1 Z X J 5 S U Q i I F Z h b H V l P S J z N T F h Y T A z O W E t Z G Y 3 N S 0 0 M D V j L T k 3 M 2 E t N 2 Q 3 Z D M 1 Y m Q x Z D I y I i A v P j x F b n R y e S B U e X B l P S J O Y W 1 l V X B k Y X R l Z E F m d G V y R m l s b C I g V m F s d W U 9 I m w w I i A v P j x F b n R y e S B U e X B l P S J G a W x s T G F z d F V w Z G F 0 Z W Q i I F Z h b H V l P S J k M j A x O S 0 w N y 0 y M l Q x M z o w M T o y N y 4 1 O D M z M T E w W i I g L z 4 8 R W 5 0 c n k g V H l w Z T 0 i R m l s b E 9 i a m V j d F R 5 c G U i I F Z h b H V l P S J z V G F i b G U i I C 8 + P E V u d H J 5 I F R 5 c G U 9 I k Z p b G x D b 3 V u d C I g V m F s d W U 9 I m w 5 M i I g L z 4 8 R W 5 0 c n k g V H l w Z T 0 i U m V s Y X R p b 2 5 z a G l w S W 5 m b 0 N v b n R h a W 5 l c i I g V m F s d W U 9 I n N 7 J n F 1 b 3 Q 7 Y 2 9 s d W 1 u Q 2 9 1 b n Q m c X V v d D s 6 M T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1 I C B H M T Y g L S B T Y W x k b y B j c s O p Z G l 0 b y 9 U a X B v I E F s d G V y Y W R v L n t D b 2 x 1 b W 4 x L D B 9 J n F 1 b 3 Q 7 L C Z x d W 9 0 O 1 N l Y 3 R p b 2 4 x L 1 M 1 I C B H M T Y g L S B T Y W x k b y B j c s O p Z G l 0 b y 9 U a X B v I E F s d G V y Y W R v L n t D b 2 x 1 b W 4 y L D F 9 J n F 1 b 3 Q 7 L C Z x d W 9 0 O 1 N l Y 3 R p b 2 4 x L 1 M 1 I C B H M T Y g L S B T Y W x k b y B j c s O p Z G l 0 b y 9 U a X B v I E F s d G V y Y W R v L n t D b 2 x 1 b W 4 z L D J 9 J n F 1 b 3 Q 7 L C Z x d W 9 0 O 1 N l Y 3 R p b 2 4 x L 1 M 1 I C B H M T Y g L S B T Y W x k b y B j c s O p Z G l 0 b y 9 U a X B v I E F s d G V y Y W R v L n t D b 2 x 1 b W 4 0 L D N 9 J n F 1 b 3 Q 7 L C Z x d W 9 0 O 1 N l Y 3 R p b 2 4 x L 1 M 1 I C B H M T Y g L S B T Y W x k b y B j c s O p Z G l 0 b y 9 U a X B v I E F s d G V y Y W R v L n t D b 2 x 1 b W 4 1 L D R 9 J n F 1 b 3 Q 7 L C Z x d W 9 0 O 1 N l Y 3 R p b 2 4 x L 1 M 1 I C B H M T Y g L S B T Y W x k b y B j c s O p Z G l 0 b y 9 U a X B v I E F s d G V y Y W R v L n t D b 2 x 1 b W 4 2 L D V 9 J n F 1 b 3 Q 7 L C Z x d W 9 0 O 1 N l Y 3 R p b 2 4 x L 1 M 1 I C B H M T Y g L S B T Y W x k b y B j c s O p Z G l 0 b y 9 U a X B v I E F s d G V y Y W R v L n t D b 2 x 1 b W 4 3 L D Z 9 J n F 1 b 3 Q 7 L C Z x d W 9 0 O 1 N l Y 3 R p b 2 4 x L 1 M 1 I C B H M T Y g L S B T Y W x k b y B j c s O p Z G l 0 b y 9 U a X B v I E F s d G V y Y W R v L n t D b 2 x 1 b W 4 4 L D d 9 J n F 1 b 3 Q 7 L C Z x d W 9 0 O 1 N l Y 3 R p b 2 4 x L 1 M 1 I C B H M T Y g L S B T Y W x k b y B j c s O p Z G l 0 b y 9 U a X B v I E F s d G V y Y W R v L n t D b 2 x 1 b W 4 5 L D h 9 J n F 1 b 3 Q 7 L C Z x d W 9 0 O 1 N l Y 3 R p b 2 4 x L 1 M 1 I C B H M T Y g L S B T Y W x k b y B j c s O p Z G l 0 b y 9 U a X B v I E F s d G V y Y W R v L n t D b 2 x 1 b W 4 x M C w 5 f S Z x d W 9 0 O y w m c X V v d D t T Z W N 0 a W 9 u M S 9 T N S A g R z E 2 I C 0 g U 2 F s Z G 8 g Y 3 L D q W R p d G 8 v V G l w b y B B b H R l c m F k b y 5 7 Q 2 9 s d W 1 u M T E s M T B 9 J n F 1 b 3 Q 7 L C Z x d W 9 0 O 1 N l Y 3 R p b 2 4 x L 1 M 1 I C B H M T Y g L S B T Y W x k b y B j c s O p Z G l 0 b y 9 U a X B v I E F s d G V y Y W R v L n t D b 2 x 1 b W 4 x M i w x M X 0 m c X V v d D t d L C Z x d W 9 0 O 0 N v b H V t b k N v d W 5 0 J n F 1 b 3 Q 7 O j E y L C Z x d W 9 0 O 0 t l e U N v b H V t b k 5 h b W V z J n F 1 b 3 Q 7 O l t d L C Z x d W 9 0 O 0 N v b H V t b k l k Z W 5 0 a X R p Z X M m c X V v d D s 6 W y Z x d W 9 0 O 1 N l Y 3 R p b 2 4 x L 1 M 1 I C B H M T Y g L S B T Y W x k b y B j c s O p Z G l 0 b y 9 U a X B v I E F s d G V y Y W R v L n t D b 2 x 1 b W 4 x L D B 9 J n F 1 b 3 Q 7 L C Z x d W 9 0 O 1 N l Y 3 R p b 2 4 x L 1 M 1 I C B H M T Y g L S B T Y W x k b y B j c s O p Z G l 0 b y 9 U a X B v I E F s d G V y Y W R v L n t D b 2 x 1 b W 4 y L D F 9 J n F 1 b 3 Q 7 L C Z x d W 9 0 O 1 N l Y 3 R p b 2 4 x L 1 M 1 I C B H M T Y g L S B T Y W x k b y B j c s O p Z G l 0 b y 9 U a X B v I E F s d G V y Y W R v L n t D b 2 x 1 b W 4 z L D J 9 J n F 1 b 3 Q 7 L C Z x d W 9 0 O 1 N l Y 3 R p b 2 4 x L 1 M 1 I C B H M T Y g L S B T Y W x k b y B j c s O p Z G l 0 b y 9 U a X B v I E F s d G V y Y W R v L n t D b 2 x 1 b W 4 0 L D N 9 J n F 1 b 3 Q 7 L C Z x d W 9 0 O 1 N l Y 3 R p b 2 4 x L 1 M 1 I C B H M T Y g L S B T Y W x k b y B j c s O p Z G l 0 b y 9 U a X B v I E F s d G V y Y W R v L n t D b 2 x 1 b W 4 1 L D R 9 J n F 1 b 3 Q 7 L C Z x d W 9 0 O 1 N l Y 3 R p b 2 4 x L 1 M 1 I C B H M T Y g L S B T Y W x k b y B j c s O p Z G l 0 b y 9 U a X B v I E F s d G V y Y W R v L n t D b 2 x 1 b W 4 2 L D V 9 J n F 1 b 3 Q 7 L C Z x d W 9 0 O 1 N l Y 3 R p b 2 4 x L 1 M 1 I C B H M T Y g L S B T Y W x k b y B j c s O p Z G l 0 b y 9 U a X B v I E F s d G V y Y W R v L n t D b 2 x 1 b W 4 3 L D Z 9 J n F 1 b 3 Q 7 L C Z x d W 9 0 O 1 N l Y 3 R p b 2 4 x L 1 M 1 I C B H M T Y g L S B T Y W x k b y B j c s O p Z G l 0 b y 9 U a X B v I E F s d G V y Y W R v L n t D b 2 x 1 b W 4 4 L D d 9 J n F 1 b 3 Q 7 L C Z x d W 9 0 O 1 N l Y 3 R p b 2 4 x L 1 M 1 I C B H M T Y g L S B T Y W x k b y B j c s O p Z G l 0 b y 9 U a X B v I E F s d G V y Y W R v L n t D b 2 x 1 b W 4 5 L D h 9 J n F 1 b 3 Q 7 L C Z x d W 9 0 O 1 N l Y 3 R p b 2 4 x L 1 M 1 I C B H M T Y g L S B T Y W x k b y B j c s O p Z G l 0 b y 9 U a X B v I E F s d G V y Y W R v L n t D b 2 x 1 b W 4 x M C w 5 f S Z x d W 9 0 O y w m c X V v d D t T Z W N 0 a W 9 u M S 9 T N S A g R z E 2 I C 0 g U 2 F s Z G 8 g Y 3 L D q W R p d G 8 v V G l w b y B B b H R l c m F k b y 5 7 Q 2 9 s d W 1 u M T E s M T B 9 J n F 1 b 3 Q 7 L C Z x d W 9 0 O 1 N l Y 3 R p b 2 4 x L 1 M 1 I C B H M T Y g L S B T Y W x k b y B j c s O p Z G l 0 b y 9 U a X B v I E F s d G V y Y W R v L n t D b 2 x 1 b W 4 x M i w x M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M 1 J T I w J T I w R z E 2 J T I w L S U y M F N h b G R v J T I w Y 3 I l Q z M l Q T l k a X R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Y l M j A t J T I w U 2 F s Z G 8 l M j B j c i V D M y V B O W R p d G 8 v U z U u J T I w R z E 2 J T I w L S U y M F N h b G R v J T I w Y 3 I l Q z M l Q T l k a X R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Y l M j A t J T I w U 2 F s Z G 8 l M j B j c i V D M y V B O W R p d G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c l M j A t J T I w Q 3 I l Q z M l Q T l k a X R v J T I w Z G F z J T I w a W 5 z d G l 0 d W k l Q z M l Q T c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1 b n Q i I F Z h b H V l P S J s N z M i I C 8 + P E V u d H J 5 I F R 5 c G U 9 I l J l b G F 0 a W 9 u c 2 h p c E l u Z m 9 D b 2 5 0 Y W l u Z X I i I F Z h b H V l P S J z e y Z x d W 9 0 O 2 N v b H V t b k N v d W 5 0 J n F 1 b 3 Q 7 O j E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S A g R z E 3 I C 0 g Q 3 L D q W R p d G 8 g Z G F z I G l u c 3 R p d H V p w 6 c v V G l w b y B B b H R l c m F k b y 5 7 Q 2 9 s d W 1 u M S w w f S Z x d W 9 0 O y w m c X V v d D t T Z W N 0 a W 9 u M S 9 T N S A g R z E 3 I C 0 g Q 3 L D q W R p d G 8 g Z G F z I G l u c 3 R p d H V p w 6 c v V G l w b y B B b H R l c m F k b y 5 7 Q 2 9 s d W 1 u M i w x f S Z x d W 9 0 O y w m c X V v d D t T Z W N 0 a W 9 u M S 9 T N S A g R z E 3 I C 0 g Q 3 L D q W R p d G 8 g Z G F z I G l u c 3 R p d H V p w 6 c v V G l w b y B B b H R l c m F k b y 5 7 Q 2 9 s d W 1 u M y w y f S Z x d W 9 0 O y w m c X V v d D t T Z W N 0 a W 9 u M S 9 T N S A g R z E 3 I C 0 g Q 3 L D q W R p d G 8 g Z G F z I G l u c 3 R p d H V p w 6 c v V G l w b y B B b H R l c m F k b y 5 7 Q 2 9 s d W 1 u N C w z f S Z x d W 9 0 O y w m c X V v d D t T Z W N 0 a W 9 u M S 9 T N S A g R z E 3 I C 0 g Q 3 L D q W R p d G 8 g Z G F z I G l u c 3 R p d H V p w 6 c v V G l w b y B B b H R l c m F k b y 5 7 Q 2 9 s d W 1 u N S w 0 f S Z x d W 9 0 O y w m c X V v d D t T Z W N 0 a W 9 u M S 9 T N S A g R z E 3 I C 0 g Q 3 L D q W R p d G 8 g Z G F z I G l u c 3 R p d H V p w 6 c v V G l w b y B B b H R l c m F k b y 5 7 Q 2 9 s d W 1 u N i w 1 f S Z x d W 9 0 O y w m c X V v d D t T Z W N 0 a W 9 u M S 9 T N S A g R z E 3 I C 0 g Q 3 L D q W R p d G 8 g Z G F z I G l u c 3 R p d H V p w 6 c v V G l w b y B B b H R l c m F k b y 5 7 Q 2 9 s d W 1 u N y w 2 f S Z x d W 9 0 O y w m c X V v d D t T Z W N 0 a W 9 u M S 9 T N S A g R z E 3 I C 0 g Q 3 L D q W R p d G 8 g Z G F z I G l u c 3 R p d H V p w 6 c v V G l w b y B B b H R l c m F k b y 5 7 Q 2 9 s d W 1 u O C w 3 f S Z x d W 9 0 O y w m c X V v d D t T Z W N 0 a W 9 u M S 9 T N S A g R z E 3 I C 0 g Q 3 L D q W R p d G 8 g Z G F z I G l u c 3 R p d H V p w 6 c v V G l w b y B B b H R l c m F k b y 5 7 Q 2 9 s d W 1 u O S w 4 f S Z x d W 9 0 O y w m c X V v d D t T Z W N 0 a W 9 u M S 9 T N S A g R z E 3 I C 0 g Q 3 L D q W R p d G 8 g Z G F z I G l u c 3 R p d H V p w 6 c v V G l w b y B B b H R l c m F k b y 5 7 Q 2 9 s d W 1 u M T A s O X 0 m c X V v d D s s J n F 1 b 3 Q 7 U 2 V j d G l v b j E v U z U g I E c x N y A t I E N y w 6 l k a X R v I G R h c y B p b n N 0 a X R 1 a c O n L 1 R p c G 8 g Q W x 0 Z X J h Z G 8 u e 0 N v b H V t b j E x L D E w f S Z x d W 9 0 O y w m c X V v d D t T Z W N 0 a W 9 u M S 9 T N S A g R z E 3 I C 0 g Q 3 L D q W R p d G 8 g Z G F z I G l u c 3 R p d H V p w 6 c v V G l w b y B B b H R l c m F k b y 5 7 Q 2 9 s d W 1 u M T I s M T F 9 J n F 1 b 3 Q 7 L C Z x d W 9 0 O 1 N l Y 3 R p b 2 4 x L 1 M 1 I C B H M T c g L S B D c s O p Z G l 0 b y B k Y X M g a W 5 z d G l 0 d W n D p y 9 U a X B v I E F s d G V y Y W R v L n t D b 2 x 1 b W 4 x M y w x M n 0 m c X V v d D s s J n F 1 b 3 Q 7 U 2 V j d G l v b j E v U z U g I E c x N y A t I E N y w 6 l k a X R v I G R h c y B p b n N 0 a X R 1 a c O n L 1 R p c G 8 g Q W x 0 Z X J h Z G 8 u e 0 N v b H V t b j E 0 L D E z f S Z x d W 9 0 O y w m c X V v d D t T Z W N 0 a W 9 u M S 9 T N S A g R z E 3 I C 0 g Q 3 L D q W R p d G 8 g Z G F z I G l u c 3 R p d H V p w 6 c v V G l w b y B B b H R l c m F k b y 5 7 Q 2 9 s d W 1 u M T U s M T R 9 J n F 1 b 3 Q 7 X S w m c X V v d D t D b 2 x 1 b W 5 D b 3 V u d C Z x d W 9 0 O z o x N S w m c X V v d D t L Z X l D b 2 x 1 b W 5 O Y W 1 l c y Z x d W 9 0 O z p b X S w m c X V v d D t D b 2 x 1 b W 5 J Z G V u d G l 0 a W V z J n F 1 b 3 Q 7 O l s m c X V v d D t T Z W N 0 a W 9 u M S 9 T N S A g R z E 3 I C 0 g Q 3 L D q W R p d G 8 g Z G F z I G l u c 3 R p d H V p w 6 c v V G l w b y B B b H R l c m F k b y 5 7 Q 2 9 s d W 1 u M S w w f S Z x d W 9 0 O y w m c X V v d D t T Z W N 0 a W 9 u M S 9 T N S A g R z E 3 I C 0 g Q 3 L D q W R p d G 8 g Z G F z I G l u c 3 R p d H V p w 6 c v V G l w b y B B b H R l c m F k b y 5 7 Q 2 9 s d W 1 u M i w x f S Z x d W 9 0 O y w m c X V v d D t T Z W N 0 a W 9 u M S 9 T N S A g R z E 3 I C 0 g Q 3 L D q W R p d G 8 g Z G F z I G l u c 3 R p d H V p w 6 c v V G l w b y B B b H R l c m F k b y 5 7 Q 2 9 s d W 1 u M y w y f S Z x d W 9 0 O y w m c X V v d D t T Z W N 0 a W 9 u M S 9 T N S A g R z E 3 I C 0 g Q 3 L D q W R p d G 8 g Z G F z I G l u c 3 R p d H V p w 6 c v V G l w b y B B b H R l c m F k b y 5 7 Q 2 9 s d W 1 u N C w z f S Z x d W 9 0 O y w m c X V v d D t T Z W N 0 a W 9 u M S 9 T N S A g R z E 3 I C 0 g Q 3 L D q W R p d G 8 g Z G F z I G l u c 3 R p d H V p w 6 c v V G l w b y B B b H R l c m F k b y 5 7 Q 2 9 s d W 1 u N S w 0 f S Z x d W 9 0 O y w m c X V v d D t T Z W N 0 a W 9 u M S 9 T N S A g R z E 3 I C 0 g Q 3 L D q W R p d G 8 g Z G F z I G l u c 3 R p d H V p w 6 c v V G l w b y B B b H R l c m F k b y 5 7 Q 2 9 s d W 1 u N i w 1 f S Z x d W 9 0 O y w m c X V v d D t T Z W N 0 a W 9 u M S 9 T N S A g R z E 3 I C 0 g Q 3 L D q W R p d G 8 g Z G F z I G l u c 3 R p d H V p w 6 c v V G l w b y B B b H R l c m F k b y 5 7 Q 2 9 s d W 1 u N y w 2 f S Z x d W 9 0 O y w m c X V v d D t T Z W N 0 a W 9 u M S 9 T N S A g R z E 3 I C 0 g Q 3 L D q W R p d G 8 g Z G F z I G l u c 3 R p d H V p w 6 c v V G l w b y B B b H R l c m F k b y 5 7 Q 2 9 s d W 1 u O C w 3 f S Z x d W 9 0 O y w m c X V v d D t T Z W N 0 a W 9 u M S 9 T N S A g R z E 3 I C 0 g Q 3 L D q W R p d G 8 g Z G F z I G l u c 3 R p d H V p w 6 c v V G l w b y B B b H R l c m F k b y 5 7 Q 2 9 s d W 1 u O S w 4 f S Z x d W 9 0 O y w m c X V v d D t T Z W N 0 a W 9 u M S 9 T N S A g R z E 3 I C 0 g Q 3 L D q W R p d G 8 g Z G F z I G l u c 3 R p d H V p w 6 c v V G l w b y B B b H R l c m F k b y 5 7 Q 2 9 s d W 1 u M T A s O X 0 m c X V v d D s s J n F 1 b 3 Q 7 U 2 V j d G l v b j E v U z U g I E c x N y A t I E N y w 6 l k a X R v I G R h c y B p b n N 0 a X R 1 a c O n L 1 R p c G 8 g Q W x 0 Z X J h Z G 8 u e 0 N v b H V t b j E x L D E w f S Z x d W 9 0 O y w m c X V v d D t T Z W N 0 a W 9 u M S 9 T N S A g R z E 3 I C 0 g Q 3 L D q W R p d G 8 g Z G F z I G l u c 3 R p d H V p w 6 c v V G l w b y B B b H R l c m F k b y 5 7 Q 2 9 s d W 1 u M T I s M T F 9 J n F 1 b 3 Q 7 L C Z x d W 9 0 O 1 N l Y 3 R p b 2 4 x L 1 M 1 I C B H M T c g L S B D c s O p Z G l 0 b y B k Y X M g a W 5 z d G l 0 d W n D p y 9 U a X B v I E F s d G V y Y W R v L n t D b 2 x 1 b W 4 x M y w x M n 0 m c X V v d D s s J n F 1 b 3 Q 7 U 2 V j d G l v b j E v U z U g I E c x N y A t I E N y w 6 l k a X R v I G R h c y B p b n N 0 a X R 1 a c O n L 1 R p c G 8 g Q W x 0 Z X J h Z G 8 u e 0 N v b H V t b j E 0 L D E z f S Z x d W 9 0 O y w m c X V v d D t T Z W N 0 a W 9 u M S 9 T N S A g R z E 3 I C 0 g Q 3 L D q W R p d G 8 g Z G F z I G l u c 3 R p d H V p w 6 c v V G l w b y B B b H R l c m F k b y 5 7 Q 2 9 s d W 1 u M T U s M T R 9 J n F 1 b 3 Q 7 X S w m c X V v d D t S Z W x h d G l v b n N o a X B J b m Z v J n F 1 b 3 Q 7 O l t d f S I g L z 4 8 R W 5 0 c n k g V H l w Z T 0 i R m l s b E V y c m 9 y Q 2 9 k Z S I g V m F s d W U 9 I n N V b m t u b 3 d u I i A v P j x F b n R y e S B U e X B l P S J G a W x s T G F z d F V w Z G F 0 Z W Q i I F Z h b H V l P S J k M j A x O S 0 w N y 0 y M l Q x M z o w M T o y O S 4 1 N D I 0 O T g x W i I g L z 4 8 R W 5 0 c n k g V H l w Z T 0 i Q W R k Z W R U b 0 R h d G F N b 2 R l b C I g V m F s d W U 9 I m w w I i A v P j x F b n R y e S B U e X B l P S J G a W x s Z W R D b 2 1 w b G V 0 Z V J l c 3 V s d F R v V 2 9 y a 3 N o Z W V 0 I i B W Y W x 1 Z T 0 i b D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s s J n F 1 b 3 Q 7 Q 2 9 s d W 1 u M T U m c X V v d D t d I i A v P j x F b n R y e S B U e X B l P S J S Z W N v d m V y e V R h c m d l d F J v d y I g V m F s d W U 9 I m w x I i A v P j x F b n R y e S B U e X B l P S J S Z W N v d m V y e V R h c m d l d E N v b H V t b i I g V m F s d W U 9 I m w x I i A v P j x F b n R y e S B U e X B l P S J S Z W N v d m V y e V R h c m d l d F N o Z W V 0 I i B W Y W x 1 Z T 0 i c 1 B s Y W 5 p b G h h M i I g L z 4 8 R W 5 0 c n k g V H l w Z T 0 i Q n V m Z m V y T m V 4 d F J l Z n J l c 2 g i I F Z h b H V l P S J s M S I g L z 4 8 R W 5 0 c n k g V H l w Z T 0 i R m l s b E N v b H V t b l R 5 c G V z I i B W Y W x 1 Z T 0 i c 0 F B Q U F B Q U F B Q U F B Q U F B Q U F B Q U F B I i A v P j x F b n R y e S B U e X B l P S J S Z X N 1 b H R U e X B l I i B W Y W x 1 Z T 0 i c 0 V 4 Y 2 V w d G l v b i I g L z 4 8 R W 5 0 c n k g V H l w Z T 0 i U X V l c n l J R C I g V m F s d W U 9 I n N h Y j Z m Y j M 4 M y 0 4 N j M 5 L T Q 1 Y j Y t Y j U 3 Z C 1 i M T M w O D E 4 N m I 4 M T I i I C 8 + P E V u d H J 5 I F R 5 c G U 9 I k 5 h b W V V c G R h d G V k Q W Z 0 Z X J G a W x s I i B W Y W x 1 Z T 0 i b D A i I C 8 + P E V u d H J 5 I F R 5 c G U 9 I k Z p b G x P Y m p l Y 3 R U e X B l I i B W Y W x 1 Z T 0 i c 1 R h Y m x l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1 M 1 J T I w J T I w R z E 3 J T I w L S U y M E N y J U M z J U E 5 Z G l 0 b y U y M G R h c y U y M G l u c 3 R p d H V p J U M z J U E 3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c l M j A t J T I w Q 3 I l Q z M l Q T l k a X R v J T I w Z G F z J T I w a W 5 z d G l 0 d W k l Q z M l Q T c v U z U u J T I w R z E 3 J T I w L S U y M E N y J U M z J U E 5 Z G l 0 b y U y M G R h c y U y M G l u c 3 R p d H V p J U M z J U E 3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c l M j A t J T I w Q 3 I l Q z M l Q T l k a X R v J T I w Z G F z J T I w a W 5 z d G l 0 d W k l Q z M l Q T c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g l M j A t J T I w Q 3 I l Q z M l Q T l k a X R v J T I w Z G l y Z W N p b 2 5 h Z G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B Z G R l Z F R v R G F 0 Y U 1 v Z G V s I i B W Y W x 1 Z T 0 i b D A i I C 8 + P E V u d H J 5 I F R 5 c G U 9 I k Z p b G x D b 2 x 1 b W 5 U e X B l c y I g V m F s d W U 9 I n N B Q U F B Q U F B Q U F B Q U F B Q U F B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X S I g L z 4 8 R W 5 0 c n k g V H l w Z T 0 i R m l s b E V y c m 9 y Q 2 9 1 b n Q i I F Z h b H V l P S J s M C I g L z 4 8 R W 5 0 c n k g V H l w Z T 0 i R m l s b E x h c 3 R V c G R h d G V k I i B W Y W x 1 Z T 0 i Z D I w M T k t M D c t M T l U M T g 6 N D g 6 M z M u O D E z M z M y N V o i I C 8 + P E V u d H J 5 I F R 5 c G U 9 I k Z p b G x l Z E N v b X B s Z X R l U m V z d W x 0 V G 9 X b 3 J r c 2 h l Z X Q i I F Z h b H V l P S J s M S I g L z 4 8 R W 5 0 c n k g V H l w Z T 0 i R m l s b E N v d W 5 0 I i B W Y W x 1 Z T 0 i b D c 3 I i A v P j x F b n R y e S B U e X B l P S J S Z W N v d m V y e V R h c m d l d F J v d y I g V m F s d W U 9 I m w x I i A v P j x F b n R y e S B U e X B l P S J S Z W N v d m V y e V R h c m d l d E N v b H V t b i I g V m F s d W U 9 I m w x I i A v P j x F b n R y e S B U e X B l P S J S Z W N v d m V y e V R h c m d l d F N o Z W V 0 I i B W Y W x 1 Z T 0 i c 1 B s Y W 5 p b G h h M y I g L z 4 8 R W 5 0 c n k g V H l w Z T 0 i Q n V m Z m V y T m V 4 d F J l Z n J l c 2 g i I F Z h b H V l P S J s M S I g L z 4 8 R W 5 0 c n k g V H l w Z T 0 i U m V s Y X R p b 2 5 z a G l w S W 5 m b 0 N v b n R h a W 5 l c i I g V m F s d W U 9 I n N 7 J n F 1 b 3 Q 7 Y 2 9 s d W 1 u Q 2 9 1 b n Q m c X V v d D s 6 M T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1 I C B H M T g g L S B D c s O p Z G l 0 b y B k a X J l Y 2 l v b m F k b y 9 U a X B v I E F s d G V y Y W R v L n t D b 2 x 1 b W 4 x L D B 9 J n F 1 b 3 Q 7 L C Z x d W 9 0 O 1 N l Y 3 R p b 2 4 x L 1 M 1 I C B H M T g g L S B D c s O p Z G l 0 b y B k a X J l Y 2 l v b m F k b y 9 U a X B v I E F s d G V y Y W R v L n t D b 2 x 1 b W 4 y L D F 9 J n F 1 b 3 Q 7 L C Z x d W 9 0 O 1 N l Y 3 R p b 2 4 x L 1 M 1 I C B H M T g g L S B D c s O p Z G l 0 b y B k a X J l Y 2 l v b m F k b y 9 U a X B v I E F s d G V y Y W R v L n t D b 2 x 1 b W 4 z L D J 9 J n F 1 b 3 Q 7 L C Z x d W 9 0 O 1 N l Y 3 R p b 2 4 x L 1 M 1 I C B H M T g g L S B D c s O p Z G l 0 b y B k a X J l Y 2 l v b m F k b y 9 U a X B v I E F s d G V y Y W R v L n t D b 2 x 1 b W 4 0 L D N 9 J n F 1 b 3 Q 7 L C Z x d W 9 0 O 1 N l Y 3 R p b 2 4 x L 1 M 1 I C B H M T g g L S B D c s O p Z G l 0 b y B k a X J l Y 2 l v b m F k b y 9 U a X B v I E F s d G V y Y W R v L n t D b 2 x 1 b W 4 1 L D R 9 J n F 1 b 3 Q 7 L C Z x d W 9 0 O 1 N l Y 3 R p b 2 4 x L 1 M 1 I C B H M T g g L S B D c s O p Z G l 0 b y B k a X J l Y 2 l v b m F k b y 9 U a X B v I E F s d G V y Y W R v L n t D b 2 x 1 b W 4 2 L D V 9 J n F 1 b 3 Q 7 L C Z x d W 9 0 O 1 N l Y 3 R p b 2 4 x L 1 M 1 I C B H M T g g L S B D c s O p Z G l 0 b y B k a X J l Y 2 l v b m F k b y 9 U a X B v I E F s d G V y Y W R v L n t D b 2 x 1 b W 4 3 L D Z 9 J n F 1 b 3 Q 7 L C Z x d W 9 0 O 1 N l Y 3 R p b 2 4 x L 1 M 1 I C B H M T g g L S B D c s O p Z G l 0 b y B k a X J l Y 2 l v b m F k b y 9 U a X B v I E F s d G V y Y W R v L n t D b 2 x 1 b W 4 4 L D d 9 J n F 1 b 3 Q 7 L C Z x d W 9 0 O 1 N l Y 3 R p b 2 4 x L 1 M 1 I C B H M T g g L S B D c s O p Z G l 0 b y B k a X J l Y 2 l v b m F k b y 9 U a X B v I E F s d G V y Y W R v L n t D b 2 x 1 b W 4 5 L D h 9 J n F 1 b 3 Q 7 L C Z x d W 9 0 O 1 N l Y 3 R p b 2 4 x L 1 M 1 I C B H M T g g L S B D c s O p Z G l 0 b y B k a X J l Y 2 l v b m F k b y 9 U a X B v I E F s d G V y Y W R v L n t D b 2 x 1 b W 4 x M C w 5 f S Z x d W 9 0 O y w m c X V v d D t T Z W N 0 a W 9 u M S 9 T N S A g R z E 4 I C 0 g Q 3 L D q W R p d G 8 g Z G l y Z W N p b 2 5 h Z G 8 v V G l w b y B B b H R l c m F k b y 5 7 Q 2 9 s d W 1 u M T E s M T B 9 J n F 1 b 3 Q 7 L C Z x d W 9 0 O 1 N l Y 3 R p b 2 4 x L 1 M 1 I C B H M T g g L S B D c s O p Z G l 0 b y B k a X J l Y 2 l v b m F k b y 9 U a X B v I E F s d G V y Y W R v L n t D b 2 x 1 b W 4 x M i w x M X 0 m c X V v d D t d L C Z x d W 9 0 O 0 N v b H V t b k N v d W 5 0 J n F 1 b 3 Q 7 O j E y L C Z x d W 9 0 O 0 t l e U N v b H V t b k 5 h b W V z J n F 1 b 3 Q 7 O l t d L C Z x d W 9 0 O 0 N v b H V t b k l k Z W 5 0 a X R p Z X M m c X V v d D s 6 W y Z x d W 9 0 O 1 N l Y 3 R p b 2 4 x L 1 M 1 I C B H M T g g L S B D c s O p Z G l 0 b y B k a X J l Y 2 l v b m F k b y 9 U a X B v I E F s d G V y Y W R v L n t D b 2 x 1 b W 4 x L D B 9 J n F 1 b 3 Q 7 L C Z x d W 9 0 O 1 N l Y 3 R p b 2 4 x L 1 M 1 I C B H M T g g L S B D c s O p Z G l 0 b y B k a X J l Y 2 l v b m F k b y 9 U a X B v I E F s d G V y Y W R v L n t D b 2 x 1 b W 4 y L D F 9 J n F 1 b 3 Q 7 L C Z x d W 9 0 O 1 N l Y 3 R p b 2 4 x L 1 M 1 I C B H M T g g L S B D c s O p Z G l 0 b y B k a X J l Y 2 l v b m F k b y 9 U a X B v I E F s d G V y Y W R v L n t D b 2 x 1 b W 4 z L D J 9 J n F 1 b 3 Q 7 L C Z x d W 9 0 O 1 N l Y 3 R p b 2 4 x L 1 M 1 I C B H M T g g L S B D c s O p Z G l 0 b y B k a X J l Y 2 l v b m F k b y 9 U a X B v I E F s d G V y Y W R v L n t D b 2 x 1 b W 4 0 L D N 9 J n F 1 b 3 Q 7 L C Z x d W 9 0 O 1 N l Y 3 R p b 2 4 x L 1 M 1 I C B H M T g g L S B D c s O p Z G l 0 b y B k a X J l Y 2 l v b m F k b y 9 U a X B v I E F s d G V y Y W R v L n t D b 2 x 1 b W 4 1 L D R 9 J n F 1 b 3 Q 7 L C Z x d W 9 0 O 1 N l Y 3 R p b 2 4 x L 1 M 1 I C B H M T g g L S B D c s O p Z G l 0 b y B k a X J l Y 2 l v b m F k b y 9 U a X B v I E F s d G V y Y W R v L n t D b 2 x 1 b W 4 2 L D V 9 J n F 1 b 3 Q 7 L C Z x d W 9 0 O 1 N l Y 3 R p b 2 4 x L 1 M 1 I C B H M T g g L S B D c s O p Z G l 0 b y B k a X J l Y 2 l v b m F k b y 9 U a X B v I E F s d G V y Y W R v L n t D b 2 x 1 b W 4 3 L D Z 9 J n F 1 b 3 Q 7 L C Z x d W 9 0 O 1 N l Y 3 R p b 2 4 x L 1 M 1 I C B H M T g g L S B D c s O p Z G l 0 b y B k a X J l Y 2 l v b m F k b y 9 U a X B v I E F s d G V y Y W R v L n t D b 2 x 1 b W 4 4 L D d 9 J n F 1 b 3 Q 7 L C Z x d W 9 0 O 1 N l Y 3 R p b 2 4 x L 1 M 1 I C B H M T g g L S B D c s O p Z G l 0 b y B k a X J l Y 2 l v b m F k b y 9 U a X B v I E F s d G V y Y W R v L n t D b 2 x 1 b W 4 5 L D h 9 J n F 1 b 3 Q 7 L C Z x d W 9 0 O 1 N l Y 3 R p b 2 4 x L 1 M 1 I C B H M T g g L S B D c s O p Z G l 0 b y B k a X J l Y 2 l v b m F k b y 9 U a X B v I E F s d G V y Y W R v L n t D b 2 x 1 b W 4 x M C w 5 f S Z x d W 9 0 O y w m c X V v d D t T Z W N 0 a W 9 u M S 9 T N S A g R z E 4 I C 0 g Q 3 L D q W R p d G 8 g Z G l y Z W N p b 2 5 h Z G 8 v V G l w b y B B b H R l c m F k b y 5 7 Q 2 9 s d W 1 u M T E s M T B 9 J n F 1 b 3 Q 7 L C Z x d W 9 0 O 1 N l Y 3 R p b 2 4 x L 1 M 1 I C B H M T g g L S B D c s O p Z G l 0 b y B k a X J l Y 2 l v b m F k b y 9 U a X B v I E F s d G V y Y W R v L n t D b 2 x 1 b W 4 x M i w x M X 0 m c X V v d D t d L C Z x d W 9 0 O 1 J l b G F 0 a W 9 u c 2 h p c E l u Z m 8 m c X V v d D s 6 W 1 1 9 I i A v P j x F b n R y e S B U e X B l P S J S Z X N 1 b H R U e X B l I i B W Y W x 1 Z T 0 i c 0 V 4 Y 2 V w d G l v b i I g L z 4 8 R W 5 0 c n k g V H l w Z T 0 i T m F t Z V V w Z G F 0 Z W R B Z n R l c k Z p b G w i I F Z h b H V l P S J s M C I g L z 4 8 R W 5 0 c n k g V H l w Z T 0 i R m l s b E 9 i a m V j d F R 5 c G U i I F Z h b H V l P S J z Q 2 9 u b m V j d G l v b k 9 u b H k i I C 8 + P E V u d H J 5 I F R 5 c G U 9 I k Z p b G x F c n J v c k N v Z G U i I F Z h b H V l P S J z V W 5 r b m 9 3 b i I g L z 4 8 L 1 N 0 Y W J s Z U V u d H J p Z X M + P C 9 J d G V t P j x J d G V t P j x J d G V t T G 9 j Y X R p b 2 4 + P E l 0 Z W 1 U e X B l P k Z v c m 1 1 b G E 8 L 0 l 0 Z W 1 U e X B l P j x J d G V t U G F 0 a D 5 T Z W N 0 a W 9 u M S 9 T N S U y M C U y M E c x O C U y M C 0 l M j B D c i V D M y V B O W R p d G 8 l M j B k a X J l Y 2 l v b m F k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R z E 4 J T I w L S U y M E N y J U M z J U E 5 Z G l 0 b y U y M G R p c m V j a W 9 u Y W R v L 1 M 1 L i U y M E c x O C U y M C 0 l M j B D c i V D M y V B O W R p d G 8 l M j B k a X J l Y 2 l v b m F k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R z E 4 J T I w L S U y M E N y J U M z J U E 5 Z G l 0 b y U y M G R p c m V j a W 9 u Y W R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R z E 4 J T I w L S U y M E N y J U M z J U E 5 Z G l 0 b y U y M G R p c m V j a W 9 u Y W R v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d W 5 0 I i B W Y W x 1 Z T 0 i b D g w I i A v P j x F b n R y e S B U e X B l P S J G a W x s T G F z d F V w Z G F 0 Z W Q i I F Z h b H V l P S J k M j A x O S 0 w N y 0 y M l Q x M z o w M T o z M y 4 x M j I 0 N T I 4 W i I g L z 4 8 R W 5 0 c n k g V H l w Z T 0 i R m l s b E N v b H V t b l R 5 c G V z I i B W Y W x 1 Z T 0 i c 0 F B Q U F B Q U F B Q U F B Q U F B Q U F B Q T 0 9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B Z G R l Z F R v R G F 0 Y U 1 v Z G V s I i B W Y W x 1 Z T 0 i b D A i I C 8 + P E V u d H J 5 I F R 5 c G U 9 I k Z p b G x l Z E N v b X B s Z X R l U m V z d W x 0 V G 9 X b 3 J r c 2 h l Z X Q i I F Z h b H V l P S J s M S I g L z 4 8 R W 5 0 c n k g V H l w Z T 0 i U m V j b 3 Z l c n l U Y X J n Z X R S b 3 c i I F Z h b H V l P S J s M S I g L z 4 8 R W 5 0 c n k g V H l w Z T 0 i U m V j b 3 Z l c n l U Y X J n Z X R D b 2 x 1 b W 4 i I F Z h b H V l P S J s M S I g L z 4 8 R W 5 0 c n k g V H l w Z T 0 i U m V j b 3 Z l c n l U Y X J n Z X R T a G V l d C I g V m F s d W U 9 I n N Q b G F u a W x o Y T M i I C 8 + P E V u d H J 5 I F R 5 c G U 9 I k J 1 Z m Z l c k 5 l e H R S Z W Z y Z X N o I i B W Y W x 1 Z T 0 i b D E i I C 8 + P E V u d H J 5 I F R 5 c G U 9 I k Z p b G x F c n J v c k N v d W 5 0 I i B W Y W x 1 Z T 0 i b D A i I C 8 + P E V u d H J 5 I F R 5 c G U 9 I l J l c 3 V s d F R 5 c G U i I F Z h b H V l P S J z R X h j Z X B 0 a W 9 u I i A v P j x F b n R y e S B U e X B l P S J M b 2 F k Z W R U b 0 F u Y W x 5 c 2 l z U 2 V y d m l j Z X M i I F Z h b H V l P S J s M C I g L z 4 8 R W 5 0 c n k g V H l w Z T 0 i U X V l c n l J R C I g V m F s d W U 9 I n M x Z m Y 2 M T J k Z C 0 z M z c 4 L T Q z Z D M t O T Q 4 O S 1 k N j U y Y m F m Z D h m N W M i I C 8 + P E V u d H J 5 I F R 5 c G U 9 I k 5 h b W V V c G R h d G V k Q W Z 0 Z X J G a W x s I i B W Y W x 1 Z T 0 i b D A i I C 8 + P E V u d H J 5 I F R 5 c G U 9 I k Z p b G x P Y m p l Y 3 R U e X B l I i B W Y W x 1 Z T 0 i c 1 R h Y m x l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U g I E c x O C A t I E N y w 6 l k a X R v I G R p c m V j a W 9 u Y W R v I C g y K S 9 U a X B v I E F s d G V y Y W R v L n t D b 2 x 1 b W 4 x L D B 9 J n F 1 b 3 Q 7 L C Z x d W 9 0 O 1 N l Y 3 R p b 2 4 x L 1 M 1 I C B H M T g g L S B D c s O p Z G l 0 b y B k a X J l Y 2 l v b m F k b y A o M i k v V G l w b y B B b H R l c m F k b y 5 7 Q 2 9 s d W 1 u M i w x f S Z x d W 9 0 O y w m c X V v d D t T Z W N 0 a W 9 u M S 9 T N S A g R z E 4 I C 0 g Q 3 L D q W R p d G 8 g Z G l y Z W N p b 2 5 h Z G 8 g K D I p L 1 R p c G 8 g Q W x 0 Z X J h Z G 8 u e 0 N v b H V t b j M s M n 0 m c X V v d D s s J n F 1 b 3 Q 7 U 2 V j d G l v b j E v U z U g I E c x O C A t I E N y w 6 l k a X R v I G R p c m V j a W 9 u Y W R v I C g y K S 9 U a X B v I E F s d G V y Y W R v L n t D b 2 x 1 b W 4 0 L D N 9 J n F 1 b 3 Q 7 L C Z x d W 9 0 O 1 N l Y 3 R p b 2 4 x L 1 M 1 I C B H M T g g L S B D c s O p Z G l 0 b y B k a X J l Y 2 l v b m F k b y A o M i k v V G l w b y B B b H R l c m F k b y 5 7 Q 2 9 s d W 1 u N S w 0 f S Z x d W 9 0 O y w m c X V v d D t T Z W N 0 a W 9 u M S 9 T N S A g R z E 4 I C 0 g Q 3 L D q W R p d G 8 g Z G l y Z W N p b 2 5 h Z G 8 g K D I p L 1 R p c G 8 g Q W x 0 Z X J h Z G 8 u e 0 N v b H V t b j Y s N X 0 m c X V v d D s s J n F 1 b 3 Q 7 U 2 V j d G l v b j E v U z U g I E c x O C A t I E N y w 6 l k a X R v I G R p c m V j a W 9 u Y W R v I C g y K S 9 U a X B v I E F s d G V y Y W R v L n t D b 2 x 1 b W 4 3 L D Z 9 J n F 1 b 3 Q 7 L C Z x d W 9 0 O 1 N l Y 3 R p b 2 4 x L 1 M 1 I C B H M T g g L S B D c s O p Z G l 0 b y B k a X J l Y 2 l v b m F k b y A o M i k v V G l w b y B B b H R l c m F k b y 5 7 Q 2 9 s d W 1 u O C w 3 f S Z x d W 9 0 O y w m c X V v d D t T Z W N 0 a W 9 u M S 9 T N S A g R z E 4 I C 0 g Q 3 L D q W R p d G 8 g Z G l y Z W N p b 2 5 h Z G 8 g K D I p L 1 R p c G 8 g Q W x 0 Z X J h Z G 8 u e 0 N v b H V t b j k s O H 0 m c X V v d D s s J n F 1 b 3 Q 7 U 2 V j d G l v b j E v U z U g I E c x O C A t I E N y w 6 l k a X R v I G R p c m V j a W 9 u Y W R v I C g y K S 9 U a X B v I E F s d G V y Y W R v L n t D b 2 x 1 b W 4 x M C w 5 f S Z x d W 9 0 O y w m c X V v d D t T Z W N 0 a W 9 u M S 9 T N S A g R z E 4 I C 0 g Q 3 L D q W R p d G 8 g Z G l y Z W N p b 2 5 h Z G 8 g K D I p L 1 R p c G 8 g Q W x 0 Z X J h Z G 8 u e 0 N v b H V t b j E x L D E w f S Z x d W 9 0 O y w m c X V v d D t T Z W N 0 a W 9 u M S 9 T N S A g R z E 4 I C 0 g Q 3 L D q W R p d G 8 g Z G l y Z W N p b 2 5 h Z G 8 g K D I p L 1 R p c G 8 g Q W x 0 Z X J h Z G 8 u e 0 N v b H V t b j E y L D E x f S Z x d W 9 0 O y w m c X V v d D t T Z W N 0 a W 9 u M S 9 T N S A g R z E 4 I C 0 g Q 3 L D q W R p d G 8 g Z G l y Z W N p b 2 5 h Z G 8 g K D I p L 1 M 1 L i B H M T g g L S B D c s O p Z G l 0 b y B k a X J l Y 2 l v b m F k b 1 9 T a G V l d C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T N S A g R z E 4 I C 0 g Q 3 L D q W R p d G 8 g Z G l y Z W N p b 2 5 h Z G 8 g K D I p L 1 R p c G 8 g Q W x 0 Z X J h Z G 8 u e 0 N v b H V t b j E s M H 0 m c X V v d D s s J n F 1 b 3 Q 7 U 2 V j d G l v b j E v U z U g I E c x O C A t I E N y w 6 l k a X R v I G R p c m V j a W 9 u Y W R v I C g y K S 9 U a X B v I E F s d G V y Y W R v L n t D b 2 x 1 b W 4 y L D F 9 J n F 1 b 3 Q 7 L C Z x d W 9 0 O 1 N l Y 3 R p b 2 4 x L 1 M 1 I C B H M T g g L S B D c s O p Z G l 0 b y B k a X J l Y 2 l v b m F k b y A o M i k v V G l w b y B B b H R l c m F k b y 5 7 Q 2 9 s d W 1 u M y w y f S Z x d W 9 0 O y w m c X V v d D t T Z W N 0 a W 9 u M S 9 T N S A g R z E 4 I C 0 g Q 3 L D q W R p d G 8 g Z G l y Z W N p b 2 5 h Z G 8 g K D I p L 1 R p c G 8 g Q W x 0 Z X J h Z G 8 u e 0 N v b H V t b j Q s M 3 0 m c X V v d D s s J n F 1 b 3 Q 7 U 2 V j d G l v b j E v U z U g I E c x O C A t I E N y w 6 l k a X R v I G R p c m V j a W 9 u Y W R v I C g y K S 9 U a X B v I E F s d G V y Y W R v L n t D b 2 x 1 b W 4 1 L D R 9 J n F 1 b 3 Q 7 L C Z x d W 9 0 O 1 N l Y 3 R p b 2 4 x L 1 M 1 I C B H M T g g L S B D c s O p Z G l 0 b y B k a X J l Y 2 l v b m F k b y A o M i k v V G l w b y B B b H R l c m F k b y 5 7 Q 2 9 s d W 1 u N i w 1 f S Z x d W 9 0 O y w m c X V v d D t T Z W N 0 a W 9 u M S 9 T N S A g R z E 4 I C 0 g Q 3 L D q W R p d G 8 g Z G l y Z W N p b 2 5 h Z G 8 g K D I p L 1 R p c G 8 g Q W x 0 Z X J h Z G 8 u e 0 N v b H V t b j c s N n 0 m c X V v d D s s J n F 1 b 3 Q 7 U 2 V j d G l v b j E v U z U g I E c x O C A t I E N y w 6 l k a X R v I G R p c m V j a W 9 u Y W R v I C g y K S 9 U a X B v I E F s d G V y Y W R v L n t D b 2 x 1 b W 4 4 L D d 9 J n F 1 b 3 Q 7 L C Z x d W 9 0 O 1 N l Y 3 R p b 2 4 x L 1 M 1 I C B H M T g g L S B D c s O p Z G l 0 b y B k a X J l Y 2 l v b m F k b y A o M i k v V G l w b y B B b H R l c m F k b y 5 7 Q 2 9 s d W 1 u O S w 4 f S Z x d W 9 0 O y w m c X V v d D t T Z W N 0 a W 9 u M S 9 T N S A g R z E 4 I C 0 g Q 3 L D q W R p d G 8 g Z G l y Z W N p b 2 5 h Z G 8 g K D I p L 1 R p c G 8 g Q W x 0 Z X J h Z G 8 u e 0 N v b H V t b j E w L D l 9 J n F 1 b 3 Q 7 L C Z x d W 9 0 O 1 N l Y 3 R p b 2 4 x L 1 M 1 I C B H M T g g L S B D c s O p Z G l 0 b y B k a X J l Y 2 l v b m F k b y A o M i k v V G l w b y B B b H R l c m F k b y 5 7 Q 2 9 s d W 1 u M T E s M T B 9 J n F 1 b 3 Q 7 L C Z x d W 9 0 O 1 N l Y 3 R p b 2 4 x L 1 M 1 I C B H M T g g L S B D c s O p Z G l 0 b y B k a X J l Y 2 l v b m F k b y A o M i k v V G l w b y B B b H R l c m F k b y 5 7 Q 2 9 s d W 1 u M T I s M T F 9 J n F 1 b 3 Q 7 L C Z x d W 9 0 O 1 N l Y 3 R p b 2 4 x L 1 M 1 I C B H M T g g L S B D c s O p Z G l 0 b y B k a X J l Y 2 l v b m F k b y A o M i k v U z U u I E c x O C A t I E N y w 6 l k a X R v I G R p c m V j a W 9 u Y W R v X 1 N o Z W V 0 L n t D b 2 x 1 b W 4 x M y w x M n 0 m c X V v d D t d L C Z x d W 9 0 O 1 J l b G F 0 a W 9 u c 2 h p c E l u Z m 8 m c X V v d D s 6 W 1 1 9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1 M 1 J T I w J T I w R z E 4 J T I w L S U y M E N y J U M z J U E 5 Z G l 0 b y U y M G R p c m V j a W 9 u Y W R v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g l M j A t J T I w Q 3 I l Q z M l Q T l k a X R v J T I w Z G l y Z W N p b 2 5 h Z G 8 l M j A o M i k v U z U u J T I w R z E 4 J T I w L S U y M E N y J U M z J U E 5 Z G l 0 b y U y M G R p c m V j a W 9 u Y W R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g l M j A t J T I w Q 3 I l Q z M l Q T l k a X R v J T I w Z G l y Z W N p b 2 5 h Z G 8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g l M j A t J T I w Q 3 I l Q z M l Q T l k a X R v J T I w Z G l y Z W N p b 2 5 h Z G 8 l M j A o M y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B Z G R l Z F R v R G F 0 Y U 1 v Z G V s I i B W Y W x 1 Z T 0 i b D A i I C 8 + P E V u d H J 5 I F R 5 c G U 9 I k Z p b G x D b 2 x 1 b W 5 U e X B l c y I g V m F s d W U 9 I n N B Q U F B Q U F B Q U F B Q U F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F c n J v c k N v d W 5 0 I i B W Y W x 1 Z T 0 i b D A i I C 8 + P E V u d H J 5 I F R 5 c G U 9 I k Z p b G x M Y X N 0 V X B k Y X R l Z C I g V m F s d W U 9 I m Q y M D E 5 L T A 3 L T E 5 V D E 5 O j E 4 O j Q z L j E 1 O D I y M j h a I i A v P j x F b n R y e S B U e X B l P S J G a W x s Z W R D b 2 1 w b G V 0 Z V J l c 3 V s d F R v V 2 9 y a 3 N o Z W V 0 I i B W Y W x 1 Z T 0 i b D E i I C 8 + P E V u d H J 5 I F R 5 c G U 9 I k Z p b G x D b 3 V u d C I g V m F s d W U 9 I m w 4 M C I g L z 4 8 R W 5 0 c n k g V H l w Z T 0 i U m V j b 3 Z l c n l U Y X J n Z X R S b 3 c i I F Z h b H V l P S J s M S I g L z 4 8 R W 5 0 c n k g V H l w Z T 0 i U m V j b 3 Z l c n l U Y X J n Z X R D b 2 x 1 b W 4 i I F Z h b H V l P S J s M S I g L z 4 8 R W 5 0 c n k g V H l w Z T 0 i U m V j b 3 Z l c n l U Y X J n Z X R T a G V l d C I g V m F s d W U 9 I n N Q b G F u a W x o Y T M i I C 8 + P E V u d H J 5 I F R 5 c G U 9 I k J 1 Z m Z l c k 5 l e H R S Z W Z y Z X N o I i B W Y W x 1 Z T 0 i b D E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S A g R z E 4 I C 0 g Q 3 L D q W R p d G 8 g Z G l y Z W N p b 2 5 h Z G 8 g K D M p L 1 R p c G 8 g Q W x 0 Z X J h Z G 8 u e 0 N v b H V t b j E s M H 0 m c X V v d D s s J n F 1 b 3 Q 7 U 2 V j d G l v b j E v U z U g I E c x O C A t I E N y w 6 l k a X R v I G R p c m V j a W 9 u Y W R v I C g z K S 9 U a X B v I E F s d G V y Y W R v L n t D b 2 x 1 b W 4 y L D F 9 J n F 1 b 3 Q 7 L C Z x d W 9 0 O 1 N l Y 3 R p b 2 4 x L 1 M 1 I C B H M T g g L S B D c s O p Z G l 0 b y B k a X J l Y 2 l v b m F k b y A o M y k v V G l w b y B B b H R l c m F k b y 5 7 Q 2 9 s d W 1 u M y w y f S Z x d W 9 0 O y w m c X V v d D t T Z W N 0 a W 9 u M S 9 T N S A g R z E 4 I C 0 g Q 3 L D q W R p d G 8 g Z G l y Z W N p b 2 5 h Z G 8 g K D M p L 1 R p c G 8 g Q W x 0 Z X J h Z G 8 u e 0 N v b H V t b j Q s M 3 0 m c X V v d D s s J n F 1 b 3 Q 7 U 2 V j d G l v b j E v U z U g I E c x O C A t I E N y w 6 l k a X R v I G R p c m V j a W 9 u Y W R v I C g z K S 9 U a X B v I E F s d G V y Y W R v L n t D b 2 x 1 b W 4 1 L D R 9 J n F 1 b 3 Q 7 L C Z x d W 9 0 O 1 N l Y 3 R p b 2 4 x L 1 M 1 I C B H M T g g L S B D c s O p Z G l 0 b y B k a X J l Y 2 l v b m F k b y A o M y k v V G l w b y B B b H R l c m F k b y 5 7 Q 2 9 s d W 1 u N i w 1 f S Z x d W 9 0 O y w m c X V v d D t T Z W N 0 a W 9 u M S 9 T N S A g R z E 4 I C 0 g Q 3 L D q W R p d G 8 g Z G l y Z W N p b 2 5 h Z G 8 g K D M p L 1 R p c G 8 g Q W x 0 Z X J h Z G 8 u e 0 N v b H V t b j c s N n 0 m c X V v d D s s J n F 1 b 3 Q 7 U 2 V j d G l v b j E v U z U g I E c x O C A t I E N y w 6 l k a X R v I G R p c m V j a W 9 u Y W R v I C g z K S 9 U a X B v I E F s d G V y Y W R v L n t D b 2 x 1 b W 4 4 L D d 9 J n F 1 b 3 Q 7 L C Z x d W 9 0 O 1 N l Y 3 R p b 2 4 x L 1 M 1 I C B H M T g g L S B D c s O p Z G l 0 b y B k a X J l Y 2 l v b m F k b y A o M y k v V G l w b y B B b H R l c m F k b y 5 7 Q 2 9 s d W 1 u O S w 4 f S Z x d W 9 0 O y w m c X V v d D t T Z W N 0 a W 9 u M S 9 T N S A g R z E 4 I C 0 g Q 3 L D q W R p d G 8 g Z G l y Z W N p b 2 5 h Z G 8 g K D M p L 1 R p c G 8 g Q W x 0 Z X J h Z G 8 u e 0 N v b H V t b j E w L D l 9 J n F 1 b 3 Q 7 L C Z x d W 9 0 O 1 N l Y 3 R p b 2 4 x L 1 M 1 I C B H M T g g L S B D c s O p Z G l 0 b y B k a X J l Y 2 l v b m F k b y A o M y k v V G l w b y B B b H R l c m F k b y 5 7 Q 2 9 s d W 1 u M T E s M T B 9 J n F 1 b 3 Q 7 L C Z x d W 9 0 O 1 N l Y 3 R p b 2 4 x L 1 M 1 I C B H M T g g L S B D c s O p Z G l 0 b y B k a X J l Y 2 l v b m F k b y A o M y k v V G l w b y B B b H R l c m F k b y 5 7 Q 2 9 s d W 1 u M T I s M T F 9 J n F 1 b 3 Q 7 L C Z x d W 9 0 O 1 N l Y 3 R p b 2 4 x L 1 M 1 I C B H M T g g L S B D c s O p Z G l 0 b y B k a X J l Y 2 l v b m F k b y A o M y k v U z U u I E c x O C A t I E N y w 6 l k a X R v I G R p c m V j a W 9 u Y W R v X 1 N o Z W V 0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1 M 1 I C B H M T g g L S B D c s O p Z G l 0 b y B k a X J l Y 2 l v b m F k b y A o M y k v V G l w b y B B b H R l c m F k b y 5 7 Q 2 9 s d W 1 u M S w w f S Z x d W 9 0 O y w m c X V v d D t T Z W N 0 a W 9 u M S 9 T N S A g R z E 4 I C 0 g Q 3 L D q W R p d G 8 g Z G l y Z W N p b 2 5 h Z G 8 g K D M p L 1 R p c G 8 g Q W x 0 Z X J h Z G 8 u e 0 N v b H V t b j I s M X 0 m c X V v d D s s J n F 1 b 3 Q 7 U 2 V j d G l v b j E v U z U g I E c x O C A t I E N y w 6 l k a X R v I G R p c m V j a W 9 u Y W R v I C g z K S 9 U a X B v I E F s d G V y Y W R v L n t D b 2 x 1 b W 4 z L D J 9 J n F 1 b 3 Q 7 L C Z x d W 9 0 O 1 N l Y 3 R p b 2 4 x L 1 M 1 I C B H M T g g L S B D c s O p Z G l 0 b y B k a X J l Y 2 l v b m F k b y A o M y k v V G l w b y B B b H R l c m F k b y 5 7 Q 2 9 s d W 1 u N C w z f S Z x d W 9 0 O y w m c X V v d D t T Z W N 0 a W 9 u M S 9 T N S A g R z E 4 I C 0 g Q 3 L D q W R p d G 8 g Z G l y Z W N p b 2 5 h Z G 8 g K D M p L 1 R p c G 8 g Q W x 0 Z X J h Z G 8 u e 0 N v b H V t b j U s N H 0 m c X V v d D s s J n F 1 b 3 Q 7 U 2 V j d G l v b j E v U z U g I E c x O C A t I E N y w 6 l k a X R v I G R p c m V j a W 9 u Y W R v I C g z K S 9 U a X B v I E F s d G V y Y W R v L n t D b 2 x 1 b W 4 2 L D V 9 J n F 1 b 3 Q 7 L C Z x d W 9 0 O 1 N l Y 3 R p b 2 4 x L 1 M 1 I C B H M T g g L S B D c s O p Z G l 0 b y B k a X J l Y 2 l v b m F k b y A o M y k v V G l w b y B B b H R l c m F k b y 5 7 Q 2 9 s d W 1 u N y w 2 f S Z x d W 9 0 O y w m c X V v d D t T Z W N 0 a W 9 u M S 9 T N S A g R z E 4 I C 0 g Q 3 L D q W R p d G 8 g Z G l y Z W N p b 2 5 h Z G 8 g K D M p L 1 R p c G 8 g Q W x 0 Z X J h Z G 8 u e 0 N v b H V t b j g s N 3 0 m c X V v d D s s J n F 1 b 3 Q 7 U 2 V j d G l v b j E v U z U g I E c x O C A t I E N y w 6 l k a X R v I G R p c m V j a W 9 u Y W R v I C g z K S 9 U a X B v I E F s d G V y Y W R v L n t D b 2 x 1 b W 4 5 L D h 9 J n F 1 b 3 Q 7 L C Z x d W 9 0 O 1 N l Y 3 R p b 2 4 x L 1 M 1 I C B H M T g g L S B D c s O p Z G l 0 b y B k a X J l Y 2 l v b m F k b y A o M y k v V G l w b y B B b H R l c m F k b y 5 7 Q 2 9 s d W 1 u M T A s O X 0 m c X V v d D s s J n F 1 b 3 Q 7 U 2 V j d G l v b j E v U z U g I E c x O C A t I E N y w 6 l k a X R v I G R p c m V j a W 9 u Y W R v I C g z K S 9 U a X B v I E F s d G V y Y W R v L n t D b 2 x 1 b W 4 x M S w x M H 0 m c X V v d D s s J n F 1 b 3 Q 7 U 2 V j d G l v b j E v U z U g I E c x O C A t I E N y w 6 l k a X R v I G R p c m V j a W 9 u Y W R v I C g z K S 9 U a X B v I E F s d G V y Y W R v L n t D b 2 x 1 b W 4 x M i w x M X 0 m c X V v d D s s J n F 1 b 3 Q 7 U 2 V j d G l v b j E v U z U g I E c x O C A t I E N y w 6 l k a X R v I G R p c m V j a W 9 u Y W R v I C g z K S 9 T N S 4 g R z E 4 I C 0 g Q 3 L D q W R p d G 8 g Z G l y Z W N p b 2 5 h Z G 9 f U 2 h l Z X Q u e 0 N v b H V t b j E z L D E y f S Z x d W 9 0 O 1 0 s J n F 1 b 3 Q 7 U m V s Y X R p b 2 5 z a G l w S W 5 m b y Z x d W 9 0 O z p b X X 0 i I C 8 + P E V u d H J 5 I F R 5 c G U 9 I l J l c 3 V s d F R 5 c G U i I F Z h b H V l P S J z R X h j Z X B 0 a W 9 u I i A v P j x F b n R y e S B U e X B l P S J M b 2 F k Z W R U b 0 F u Y W x 5 c 2 l z U 2 V y d m l j Z X M i I F Z h b H V l P S J s M C I g L z 4 8 R W 5 0 c n k g V H l w Z T 0 i U X V l c n l J R C I g V m F s d W U 9 I n N i M z M 1 N z A x Z i 1 l N z U z L T R i N G U t Y j g z Y S 1 l Y z Q 0 Y j M z Y T k 5 M j Q i I C 8 + P E V u d H J 5 I F R 5 c G U 9 I k 5 h b W V V c G R h d G V k Q W Z 0 Z X J G a W x s I i B W Y W x 1 Z T 0 i b D A i I C 8 + P E V u d H J 5 I F R 5 c G U 9 I k Z p b G x P Y m p l Y 3 R U e X B l I i B W Y W x 1 Z T 0 i c 0 N v b m 5 l Y 3 R p b 2 5 P b m x 5 I i A v P j x F b n R y e S B U e X B l P S J G a W x s R X J y b 3 J D b 2 R l I i B W Y W x 1 Z T 0 i c 1 V u a 2 5 v d 2 4 i I C 8 + P C 9 T d G F i b G V F b n R y a W V z P j w v S X R l b T 4 8 S X R l b T 4 8 S X R l b U x v Y 2 F 0 a W 9 u P j x J d G V t V H l w Z T 5 G b 3 J t d W x h P C 9 J d G V t V H l w Z T 4 8 S X R l b V B h d G g + U 2 V j d G l v b j E v U z U l M j A l M j B H M T g l M j A t J T I w Q 3 I l Q z M l Q T l k a X R v J T I w Z G l y Z W N p b 2 5 h Z G 8 l M j A o M y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E c x O C U y M C 0 l M j B D c i V D M y V B O W R p d G 8 l M j B k a X J l Y 2 l v b m F k b y U y M C g z K S 9 T N S 4 l M j B H M T g l M j A t J T I w Q 3 I l Q z M l Q T l k a X R v J T I w Z G l y Z W N p b 2 5 h Z G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E c x O C U y M C 0 l M j B D c i V D M y V B O W R p d G 8 l M j B k a X J l Y 2 l v b m F k b y U y M C g z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D E 5 J T I w Z S U y M D I y J T I w L S U y M E V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X S I g L z 4 8 R W 5 0 c n k g V H l w Z T 0 i R m l s b E N v b H V t b l R 5 c G V z I i B W Y W x 1 Z T 0 i c 0 F B Q U F B Q U F B Q U F B Q U F B Q U F B Q U E 9 I i A v P j x F b n R y e S B U e X B l P S J G a W x s Q 2 9 1 b n Q i I F Z h b H V l P S J s N z k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J v d y I g V m F s d W U 9 I m w x I i A v P j x F b n R y e S B U e X B l P S J S Z W N v d m V y e V R h c m d l d E N v b H V t b i I g V m F s d W U 9 I m w x I i A v P j x F b n R y e S B U e X B l P S J S Z W N v d m V y e V R h c m d l d F N o Z W V 0 I i B W Y W x 1 Z T 0 i c 1 B s Y W 5 p b G h h O C I g L z 4 8 R W 5 0 c n k g V H l w Z T 0 i Q n V m Z m V y T m V 4 d F J l Z n J l c 2 g i I F Z h b H V l P S J s M S I g L z 4 8 R W 5 0 c n k g V H l w Z T 0 i R m l s b E x h c 3 R V c G R h d G V k I i B W Y W x 1 Z T 0 i Z D I w M T k t M D c t M j J U M T M 6 M D E 6 M z g u N z M y N j Y y M V o i I C 8 + P E V u d H J 5 I F R 5 c G U 9 I l J l c 3 V s d F R 5 c G U i I F Z h b H V l P S J z R X h j Z X B 0 a W 9 u I i A v P j x F b n R y e S B U e X B l P S J R d W V y e U l E I i B W Y W x 1 Z T 0 i c z Z h Y W N h Y T E 5 L T E z Z D Q t N D Z h Y S 0 5 M G Q 3 L W Y 5 N j E 3 O T Q w M T I z Y S I g L z 4 8 R W 5 0 c n k g V H l w Z T 0 i T m F t Z V V w Z G F 0 Z W R B Z n R l c k Z p b G w i I F Z h b H V l P S J s M C I g L z 4 8 R W 5 0 c n k g V H l w Z T 0 i T m F 2 a W d h d G l v b l N 0 Z X B O Y W 1 l I i B W Y W x 1 Z T 0 i c 0 5 h d m V n Y c O n w 6 N v I i A v P j x F b n R y e S B U e X B l P S J G a W x s R X J y b 3 J D b 3 V u d C I g V m F s d W U 9 I m w w I i A v P j x F b n R y e S B U e X B l P S J G a W x s T 2 J q Z W N 0 V H l w Z S I g V m F s d W U 9 I n N U Y W J s Z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Q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1 I C A x O S B l I D I y I C 0 g R V M v V G l w b y B B b H R l c m F k b y 5 7 Q 2 9 s d W 1 u M S w w f S Z x d W 9 0 O y w m c X V v d D t T Z W N 0 a W 9 u M S 9 T N S A g M T k g Z S A y M i A t I E V T L 1 R p c G 8 g Q W x 0 Z X J h Z G 8 u e 0 N v b H V t b j I s M X 0 m c X V v d D s s J n F 1 b 3 Q 7 U 2 V j d G l v b j E v U z U g I D E 5 I G U g M j I g L S B F U y 9 U a X B v I E F s d G V y Y W R v L n t D b 2 x 1 b W 4 z L D J 9 J n F 1 b 3 Q 7 L C Z x d W 9 0 O 1 N l Y 3 R p b 2 4 x L 1 M 1 I C A x O S B l I D I y I C 0 g R V M v V G l w b y B B b H R l c m F k b y 5 7 Q 2 9 s d W 1 u N C w z f S Z x d W 9 0 O y w m c X V v d D t T Z W N 0 a W 9 u M S 9 T N S A g M T k g Z S A y M i A t I E V T L 1 R p c G 8 g Q W x 0 Z X J h Z G 8 u e 0 N v b H V t b j U s N H 0 m c X V v d D s s J n F 1 b 3 Q 7 U 2 V j d G l v b j E v U z U g I D E 5 I G U g M j I g L S B F U y 9 U a X B v I E F s d G V y Y W R v L n t D b 2 x 1 b W 4 2 L D V 9 J n F 1 b 3 Q 7 L C Z x d W 9 0 O 1 N l Y 3 R p b 2 4 x L 1 M 1 I C A x O S B l I D I y I C 0 g R V M v V G l w b y B B b H R l c m F k b y 5 7 Q 2 9 s d W 1 u N y w 2 f S Z x d W 9 0 O y w m c X V v d D t T Z W N 0 a W 9 u M S 9 T N S A g M T k g Z S A y M i A t I E V T L 1 R p c G 8 g Q W x 0 Z X J h Z G 8 u e 0 N v b H V t b j g s N 3 0 m c X V v d D s s J n F 1 b 3 Q 7 U 2 V j d G l v b j E v U z U g I D E 5 I G U g M j I g L S B F U y 9 U a X B v I E F s d G V y Y W R v L n t D b 2 x 1 b W 4 5 L D h 9 J n F 1 b 3 Q 7 L C Z x d W 9 0 O 1 N l Y 3 R p b 2 4 x L 1 M 1 I C A x O S B l I D I y I C 0 g R V M v V G l w b y B B b H R l c m F k b y 5 7 Q 2 9 s d W 1 u M T A s O X 0 m c X V v d D s s J n F 1 b 3 Q 7 U 2 V j d G l v b j E v U z U g I D E 5 I G U g M j I g L S B F U y 9 U a X B v I E F s d G V y Y W R v L n t D b 2 x 1 b W 4 x M S w x M H 0 m c X V v d D s s J n F 1 b 3 Q 7 U 2 V j d G l v b j E v U z U g I D E 5 I G U g M j I g L S B F U y 9 U a X B v I E F s d G V y Y W R v L n t D b 2 x 1 b W 4 x M i w x M X 0 m c X V v d D s s J n F 1 b 3 Q 7 U 2 V j d G l v b j E v U z U g I D E 5 I G U g M j I g L S B F U y 9 U a X B v I E F s d G V y Y W R v L n t D b 2 x 1 b W 4 x M y w x M n 0 m c X V v d D s s J n F 1 b 3 Q 7 U 2 V j d G l v b j E v U z U g I D E 5 I G U g M j I g L S B F U y 9 U a X B v I E F s d G V y Y W R v L n t D b 2 x 1 b W 4 x N C w x M 3 0 m c X V v d D t d L C Z x d W 9 0 O 0 N v b H V t b k N v d W 5 0 J n F 1 b 3 Q 7 O j E 0 L C Z x d W 9 0 O 0 t l e U N v b H V t b k 5 h b W V z J n F 1 b 3 Q 7 O l t d L C Z x d W 9 0 O 0 N v b H V t b k l k Z W 5 0 a X R p Z X M m c X V v d D s 6 W y Z x d W 9 0 O 1 N l Y 3 R p b 2 4 x L 1 M 1 I C A x O S B l I D I y I C 0 g R V M v V G l w b y B B b H R l c m F k b y 5 7 Q 2 9 s d W 1 u M S w w f S Z x d W 9 0 O y w m c X V v d D t T Z W N 0 a W 9 u M S 9 T N S A g M T k g Z S A y M i A t I E V T L 1 R p c G 8 g Q W x 0 Z X J h Z G 8 u e 0 N v b H V t b j I s M X 0 m c X V v d D s s J n F 1 b 3 Q 7 U 2 V j d G l v b j E v U z U g I D E 5 I G U g M j I g L S B F U y 9 U a X B v I E F s d G V y Y W R v L n t D b 2 x 1 b W 4 z L D J 9 J n F 1 b 3 Q 7 L C Z x d W 9 0 O 1 N l Y 3 R p b 2 4 x L 1 M 1 I C A x O S B l I D I y I C 0 g R V M v V G l w b y B B b H R l c m F k b y 5 7 Q 2 9 s d W 1 u N C w z f S Z x d W 9 0 O y w m c X V v d D t T Z W N 0 a W 9 u M S 9 T N S A g M T k g Z S A y M i A t I E V T L 1 R p c G 8 g Q W x 0 Z X J h Z G 8 u e 0 N v b H V t b j U s N H 0 m c X V v d D s s J n F 1 b 3 Q 7 U 2 V j d G l v b j E v U z U g I D E 5 I G U g M j I g L S B F U y 9 U a X B v I E F s d G V y Y W R v L n t D b 2 x 1 b W 4 2 L D V 9 J n F 1 b 3 Q 7 L C Z x d W 9 0 O 1 N l Y 3 R p b 2 4 x L 1 M 1 I C A x O S B l I D I y I C 0 g R V M v V G l w b y B B b H R l c m F k b y 5 7 Q 2 9 s d W 1 u N y w 2 f S Z x d W 9 0 O y w m c X V v d D t T Z W N 0 a W 9 u M S 9 T N S A g M T k g Z S A y M i A t I E V T L 1 R p c G 8 g Q W x 0 Z X J h Z G 8 u e 0 N v b H V t b j g s N 3 0 m c X V v d D s s J n F 1 b 3 Q 7 U 2 V j d G l v b j E v U z U g I D E 5 I G U g M j I g L S B F U y 9 U a X B v I E F s d G V y Y W R v L n t D b 2 x 1 b W 4 5 L D h 9 J n F 1 b 3 Q 7 L C Z x d W 9 0 O 1 N l Y 3 R p b 2 4 x L 1 M 1 I C A x O S B l I D I y I C 0 g R V M v V G l w b y B B b H R l c m F k b y 5 7 Q 2 9 s d W 1 u M T A s O X 0 m c X V v d D s s J n F 1 b 3 Q 7 U 2 V j d G l v b j E v U z U g I D E 5 I G U g M j I g L S B F U y 9 U a X B v I E F s d G V y Y W R v L n t D b 2 x 1 b W 4 x M S w x M H 0 m c X V v d D s s J n F 1 b 3 Q 7 U 2 V j d G l v b j E v U z U g I D E 5 I G U g M j I g L S B F U y 9 U a X B v I E F s d G V y Y W R v L n t D b 2 x 1 b W 4 x M i w x M X 0 m c X V v d D s s J n F 1 b 3 Q 7 U 2 V j d G l v b j E v U z U g I D E 5 I G U g M j I g L S B F U y 9 U a X B v I E F s d G V y Y W R v L n t D b 2 x 1 b W 4 x M y w x M n 0 m c X V v d D s s J n F 1 b 3 Q 7 U 2 V j d G l v b j E v U z U g I D E 5 I G U g M j I g L S B F U y 9 U a X B v I E F s d G V y Y W R v L n t D b 2 x 1 b W 4 x N C w x M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M 1 J T I w J T I w M T k l M j B l J T I w M j I l M j A t J T I w R V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D I w J T I w L S U y M F R h e G F z J T I w Z G U l M j B q d X J v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F k Z G V k V G 9 E Y X R h T W 9 k Z W w i I F Z h b H V l P S J s M C I g L z 4 8 R W 5 0 c n k g V H l w Z T 0 i R m l s b E N v b H V t b k 5 h b W V z I i B W Y W x 1 Z T 0 i c 1 s m c X V v d D t E Y X R h J n F 1 b 3 Q 7 L C Z x d W 9 0 O z I w N z E 0 I C 0 g V G F 4 Y S B t w 6 l k a W E g Z G U g a n V y b 3 M g Z G F z I G 9 w Z X J h w 6 f D t W V z I G R l I G N y w 6 l k a X R v I C 0 g V G 9 0 Y W w g L S A l I G E u Y S 4 m c X V v d D s s J n F 1 b 3 Q 7 M j A 3 M T U g L S B U Y X h h I G 3 D q W R p Y S B k Z S B q d X J v c y B k Y X M g b 3 B l c m H D p 8 O 1 Z X M g Z G U g Y 3 L D q W R p d G 8 g L S B Q Z X N z b 2 F z I G p 1 c s O t Z G l j Y X M g L S B U b 3 R h b C A t I C U g Y S 5 h L i Z x d W 9 0 O y w m c X V v d D s y M D c x N i A t I F R h e G E g b c O p Z G l h I G R l I G p 1 c m 9 z I G R h c y B v c G V y Y c O n w 7 V l c y B k Z S B j c s O p Z G l 0 b y A t I F B l c 3 N v Y X M g Z s O t c 2 l j Y X M g L S B U b 3 R h b C A t I C U g Y S 5 h L i Z x d W 9 0 O y w m c X V v d D s y M D c x N y A t I F R h e G E g b c O p Z G l h I G R l I G p 1 c m 9 z I G R h c y B v c G V y Y c O n w 7 V l c y B k Z S B j c s O p Z G l 0 b y B j b 2 0 g c m V j d X J z b 3 M g b G l 2 c m V z I C 0 g V G 9 0 Y W w g L S A l I G E u Y S 4 m c X V v d D s s J n F 1 b 3 Q 7 M j A 3 M T g g L S B U Y X h h I G 3 D q W R p Y S B k Z S B q d X J v c y B k Y X M g b 3 B l c m H D p 8 O 1 Z X M g Z G U g Y 3 L D q W R p d G 8 g Y 2 9 t I H J l Y 3 V y c 2 9 z I G x p d n J l c y A t I F B l c 3 N v Y X M g a n V y w 6 1 k a W N h c y A t I F R v d G F s I C 0 g J S B h L m E u J n F 1 b 3 Q 7 L C Z x d W 9 0 O z I w N z Q w I C 0 g V G F 4 Y S B t w 6 l k a W E g Z G U g a n V y b 3 M g Z G F z I G 9 w Z X J h w 6 f D t W V z I G R l I G N y w 6 l k a X R v I G N v b S B y Z W N 1 c n N v c y B s a X Z y Z X M g L S B Q Z X N z b 2 F z I G b D r X N p Y 2 F z I C 0 g V G 9 0 Y W w g L S A l I G E u Y S 4 m c X V v d D s s J n F 1 b 3 Q 7 M j A 3 N T Y g L S B U Y X h h I G 3 D q W R p Y S B k Z S B q d X J v c y B k Y X M g b 3 B l c m H D p 8 O 1 Z X M g Z G U g Y 3 L D q W R p d G 8 g Y 2 9 t I H J l Y 3 V y c 2 9 z I G R p c m V j a W 9 u Y W R v c y A t I F R v d G F s I C 0 g J S B h L m E u J n F 1 b 3 Q 7 L C Z x d W 9 0 O z I w N z U 3 I C 0 g V G F 4 Y S B t w 6 l k a W E g Z G U g a n V y b 3 M g Z G F z I G 9 w Z X J h w 6 f D t W V z I G R l I G N y w 6 l k a X R v I G N v b S B y Z W N 1 c n N v c y B k a X J l Y 2 l v b m F k b 3 M g L S B Q Z X N z b 2 F z I G p 1 c s O t Z G l j Y X M g L S B U b 3 R h b C A t I C U g Y S 5 h L i Z x d W 9 0 O y w m c X V v d D s y M D c 2 O C A t I F R h e G E g b c O p Z G l h I G R l I G p 1 c m 9 z I G R h c y B v c G V y Y c O n w 7 V l c y B k Z S B j c s O p Z G l 0 b y B j b 2 0 g c m V j d X J z b 3 M g Z G l y Z W N p b 2 5 h Z G 9 z I C 0 g U G V z c 2 9 h c y B m w 6 1 z a W N h c y A t I F R v d G F s I C 0 g J S B h L m E u J n F 1 b 3 Q 7 X S I g L z 4 8 R W 5 0 c n k g V H l w Z T 0 i R m l s b E N v b H V t b l R 5 c G V z I i B W Y W x 1 Z T 0 i c 0 F B Q U F B Q U F B Q U F B Q U F B P T 0 i I C 8 + P E V u d H J 5 I F R 5 c G U 9 I k Z p b G x F c n J v c k N v Z G U i I F Z h b H V l P S J z V W 5 r b m 9 3 b i I g L z 4 8 R W 5 0 c n k g V H l w Z T 0 i R m l s b E N v d W 5 0 I i B W Y W x 1 Z T 0 i b D Y 2 I i A v P j x F b n R y e S B U e X B l P S J G a W x s Z W R D b 2 1 w b G V 0 Z V J l c 3 V s d F R v V 2 9 y a 3 N o Z W V 0 I i B W Y W x 1 Z T 0 i b D E i I C 8 + P E V u d H J 5 I F R 5 c G U 9 I l J l Y 2 9 2 Z X J 5 V G F y Z 2 V 0 U m 9 3 I i B W Y W x 1 Z T 0 i b D E i I C 8 + P E V u d H J 5 I F R 5 c G U 9 I l J l Y 2 9 2 Z X J 5 V G F y Z 2 V 0 Q 2 9 s d W 1 u I i B W Y W x 1 Z T 0 i b D E i I C 8 + P E V u d H J 5 I F R 5 c G U 9 I l J l Y 2 9 2 Z X J 5 V G F y Z 2 V 0 U 2 h l Z X Q i I F Z h b H V l P S J z U G x h b m l s a G E 5 I i A v P j x F b n R y e S B U e X B l P S J C d W Z m Z X J O Z X h 0 U m V m c m V z a C I g V m F s d W U 9 I m w x I i A v P j x F b n R y e S B U e X B l P S J G a W x s T G F z d F V w Z G F 0 Z W Q i I F Z h b H V l P S J k M j A x O S 0 w N y 0 y M l Q x M z o w M T o z N S 4 w M T U y N z I 2 W i I g L z 4 8 R W 5 0 c n k g V H l w Z T 0 i U m V z d W x 0 V H l w Z S I g V m F s d W U 9 I n N F e G N l c H R p b 2 4 i I C 8 + P E V u d H J 5 I F R 5 c G U 9 I l F 1 Z X J 5 S U Q i I F Z h b H V l P S J z M 2 R j M m Z h N D U t N j c x N y 0 0 O T d h L T g 0 M z k t N D l h Y T N l M 2 U 4 M W Q 4 I i A v P j x F b n R y e S B U e X B l P S J O Y W 1 l V X B k Y X R l Z E F m d G V y R m l s b C I g V m F s d W U 9 I m w w I i A v P j x F b n R y e S B U e X B l P S J G a W x s R X J y b 3 J D b 3 V u d C I g V m F s d W U 9 I m w w I i A v P j x F b n R y e S B U e X B l P S J G a W x s T 2 J q Z W N 0 V H l w Z S I g V m F s d W U 9 I n N U Y W J s Z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1 I C A y M C A t I F R h e G F z I G R l I G p 1 c m 9 z L 1 R p c G 8 g Q W x 0 Z X J h Z G 8 u e 0 R h d G E s M H 0 m c X V v d D s s J n F 1 b 3 Q 7 U 2 V j d G l v b j E v U z U g I D I w I C 0 g V G F 4 Y X M g Z G U g a n V y b 3 M v V G l w b y B B b H R l c m F k b y 5 7 M j A 3 M T Q g L S B U Y X h h I G 3 D q W R p Y S B k Z S B q d X J v c y B k Y X M g b 3 B l c m H D p 8 O 1 Z X M g Z G U g Y 3 L D q W R p d G 8 g L S B U b 3 R h b C A t I C U g Y S 5 h L i w x f S Z x d W 9 0 O y w m c X V v d D t T Z W N 0 a W 9 u M S 9 T N S A g M j A g L S B U Y X h h c y B k Z S B q d X J v c y 9 U a X B v I E F s d G V y Y W R v L n s y M D c x N S A t I F R h e G E g b c O p Z G l h I G R l I G p 1 c m 9 z I G R h c y B v c G V y Y c O n w 7 V l c y B k Z S B j c s O p Z G l 0 b y A t I F B l c 3 N v Y X M g a n V y w 6 1 k a W N h c y A t I F R v d G F s I C 0 g J S B h L m E u L D J 9 J n F 1 b 3 Q 7 L C Z x d W 9 0 O 1 N l Y 3 R p b 2 4 x L 1 M 1 I C A y M C A t I F R h e G F z I G R l I G p 1 c m 9 z L 1 R p c G 8 g Q W x 0 Z X J h Z G 8 u e z I w N z E 2 I C 0 g V G F 4 Y S B t w 6 l k a W E g Z G U g a n V y b 3 M g Z G F z I G 9 w Z X J h w 6 f D t W V z I G R l I G N y w 6 l k a X R v I C 0 g U G V z c 2 9 h c y B m w 6 1 z a W N h c y A t I F R v d G F s I C 0 g J S B h L m E u L D N 9 J n F 1 b 3 Q 7 L C Z x d W 9 0 O 1 N l Y 3 R p b 2 4 x L 1 M 1 I C A y M C A t I F R h e G F z I G R l I G p 1 c m 9 z L 1 R p c G 8 g Q W x 0 Z X J h Z G 8 u e z I w N z E 3 I C 0 g V G F 4 Y S B t w 6 l k a W E g Z G U g a n V y b 3 M g Z G F z I G 9 w Z X J h w 6 f D t W V z I G R l I G N y w 6 l k a X R v I G N v b S B y Z W N 1 c n N v c y B s a X Z y Z X M g L S B U b 3 R h b C A t I C U g Y S 5 h L i w 0 f S Z x d W 9 0 O y w m c X V v d D t T Z W N 0 a W 9 u M S 9 T N S A g M j A g L S B U Y X h h c y B k Z S B q d X J v c y 9 U a X B v I E F s d G V y Y W R v L n s y M D c x O C A t I F R h e G E g b c O p Z G l h I G R l I G p 1 c m 9 z I G R h c y B v c G V y Y c O n w 7 V l c y B k Z S B j c s O p Z G l 0 b y B j b 2 0 g c m V j d X J z b 3 M g b G l 2 c m V z I C 0 g U G V z c 2 9 h c y B q d X L D r W R p Y 2 F z I C 0 g V G 9 0 Y W w g L S A l I G E u Y S 4 s N X 0 m c X V v d D s s J n F 1 b 3 Q 7 U 2 V j d G l v b j E v U z U g I D I w I C 0 g V G F 4 Y X M g Z G U g a n V y b 3 M v V G l w b y B B b H R l c m F k b y 5 7 M j A 3 N D A g L S B U Y X h h I G 3 D q W R p Y S B k Z S B q d X J v c y B k Y X M g b 3 B l c m H D p 8 O 1 Z X M g Z G U g Y 3 L D q W R p d G 8 g Y 2 9 t I H J l Y 3 V y c 2 9 z I G x p d n J l c y A t I F B l c 3 N v Y X M g Z s O t c 2 l j Y X M g L S B U b 3 R h b C A t I C U g Y S 5 h L i w 2 f S Z x d W 9 0 O y w m c X V v d D t T Z W N 0 a W 9 u M S 9 T N S A g M j A g L S B U Y X h h c y B k Z S B q d X J v c y 9 U a X B v I E F s d G V y Y W R v L n s y M D c 1 N i A t I F R h e G E g b c O p Z G l h I G R l I G p 1 c m 9 z I G R h c y B v c G V y Y c O n w 7 V l c y B k Z S B j c s O p Z G l 0 b y B j b 2 0 g c m V j d X J z b 3 M g Z G l y Z W N p b 2 5 h Z G 9 z I C 0 g V G 9 0 Y W w g L S A l I G E u Y S 4 s N 3 0 m c X V v d D s s J n F 1 b 3 Q 7 U 2 V j d G l v b j E v U z U g I D I w I C 0 g V G F 4 Y X M g Z G U g a n V y b 3 M v V G l w b y B B b H R l c m F k b y 5 7 M j A 3 N T c g L S B U Y X h h I G 3 D q W R p Y S B k Z S B q d X J v c y B k Y X M g b 3 B l c m H D p 8 O 1 Z X M g Z G U g Y 3 L D q W R p d G 8 g Y 2 9 t I H J l Y 3 V y c 2 9 z I G R p c m V j a W 9 u Y W R v c y A t I F B l c 3 N v Y X M g a n V y w 6 1 k a W N h c y A t I F R v d G F s I C 0 g J S B h L m E u L D h 9 J n F 1 b 3 Q 7 L C Z x d W 9 0 O 1 N l Y 3 R p b 2 4 x L 1 M 1 I C A y M C A t I F R h e G F z I G R l I G p 1 c m 9 z L 1 R p c G 8 g Q W x 0 Z X J h Z G 8 u e z I w N z Y 4 I C 0 g V G F 4 Y S B t w 6 l k a W E g Z G U g a n V y b 3 M g Z G F z I G 9 w Z X J h w 6 f D t W V z I G R l I G N y w 6 l k a X R v I G N v b S B y Z W N 1 c n N v c y B k a X J l Y 2 l v b m F k b 3 M g L S B Q Z X N z b 2 F z I G b D r X N p Y 2 F z I C 0 g V G 9 0 Y W w g L S A l I G E u Y S 4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1 M 1 I C A y M C A t I F R h e G F z I G R l I G p 1 c m 9 z L 1 R p c G 8 g Q W x 0 Z X J h Z G 8 u e 0 R h d G E s M H 0 m c X V v d D s s J n F 1 b 3 Q 7 U 2 V j d G l v b j E v U z U g I D I w I C 0 g V G F 4 Y X M g Z G U g a n V y b 3 M v V G l w b y B B b H R l c m F k b y 5 7 M j A 3 M T Q g L S B U Y X h h I G 3 D q W R p Y S B k Z S B q d X J v c y B k Y X M g b 3 B l c m H D p 8 O 1 Z X M g Z G U g Y 3 L D q W R p d G 8 g L S B U b 3 R h b C A t I C U g Y S 5 h L i w x f S Z x d W 9 0 O y w m c X V v d D t T Z W N 0 a W 9 u M S 9 T N S A g M j A g L S B U Y X h h c y B k Z S B q d X J v c y 9 U a X B v I E F s d G V y Y W R v L n s y M D c x N S A t I F R h e G E g b c O p Z G l h I G R l I G p 1 c m 9 z I G R h c y B v c G V y Y c O n w 7 V l c y B k Z S B j c s O p Z G l 0 b y A t I F B l c 3 N v Y X M g a n V y w 6 1 k a W N h c y A t I F R v d G F s I C 0 g J S B h L m E u L D J 9 J n F 1 b 3 Q 7 L C Z x d W 9 0 O 1 N l Y 3 R p b 2 4 x L 1 M 1 I C A y M C A t I F R h e G F z I G R l I G p 1 c m 9 z L 1 R p c G 8 g Q W x 0 Z X J h Z G 8 u e z I w N z E 2 I C 0 g V G F 4 Y S B t w 6 l k a W E g Z G U g a n V y b 3 M g Z G F z I G 9 w Z X J h w 6 f D t W V z I G R l I G N y w 6 l k a X R v I C 0 g U G V z c 2 9 h c y B m w 6 1 z a W N h c y A t I F R v d G F s I C 0 g J S B h L m E u L D N 9 J n F 1 b 3 Q 7 L C Z x d W 9 0 O 1 N l Y 3 R p b 2 4 x L 1 M 1 I C A y M C A t I F R h e G F z I G R l I G p 1 c m 9 z L 1 R p c G 8 g Q W x 0 Z X J h Z G 8 u e z I w N z E 3 I C 0 g V G F 4 Y S B t w 6 l k a W E g Z G U g a n V y b 3 M g Z G F z I G 9 w Z X J h w 6 f D t W V z I G R l I G N y w 6 l k a X R v I G N v b S B y Z W N 1 c n N v c y B s a X Z y Z X M g L S B U b 3 R h b C A t I C U g Y S 5 h L i w 0 f S Z x d W 9 0 O y w m c X V v d D t T Z W N 0 a W 9 u M S 9 T N S A g M j A g L S B U Y X h h c y B k Z S B q d X J v c y 9 U a X B v I E F s d G V y Y W R v L n s y M D c x O C A t I F R h e G E g b c O p Z G l h I G R l I G p 1 c m 9 z I G R h c y B v c G V y Y c O n w 7 V l c y B k Z S B j c s O p Z G l 0 b y B j b 2 0 g c m V j d X J z b 3 M g b G l 2 c m V z I C 0 g U G V z c 2 9 h c y B q d X L D r W R p Y 2 F z I C 0 g V G 9 0 Y W w g L S A l I G E u Y S 4 s N X 0 m c X V v d D s s J n F 1 b 3 Q 7 U 2 V j d G l v b j E v U z U g I D I w I C 0 g V G F 4 Y X M g Z G U g a n V y b 3 M v V G l w b y B B b H R l c m F k b y 5 7 M j A 3 N D A g L S B U Y X h h I G 3 D q W R p Y S B k Z S B q d X J v c y B k Y X M g b 3 B l c m H D p 8 O 1 Z X M g Z G U g Y 3 L D q W R p d G 8 g Y 2 9 t I H J l Y 3 V y c 2 9 z I G x p d n J l c y A t I F B l c 3 N v Y X M g Z s O t c 2 l j Y X M g L S B U b 3 R h b C A t I C U g Y S 5 h L i w 2 f S Z x d W 9 0 O y w m c X V v d D t T Z W N 0 a W 9 u M S 9 T N S A g M j A g L S B U Y X h h c y B k Z S B q d X J v c y 9 U a X B v I E F s d G V y Y W R v L n s y M D c 1 N i A t I F R h e G E g b c O p Z G l h I G R l I G p 1 c m 9 z I G R h c y B v c G V y Y c O n w 7 V l c y B k Z S B j c s O p Z G l 0 b y B j b 2 0 g c m V j d X J z b 3 M g Z G l y Z W N p b 2 5 h Z G 9 z I C 0 g V G 9 0 Y W w g L S A l I G E u Y S 4 s N 3 0 m c X V v d D s s J n F 1 b 3 Q 7 U 2 V j d G l v b j E v U z U g I D I w I C 0 g V G F 4 Y X M g Z G U g a n V y b 3 M v V G l w b y B B b H R l c m F k b y 5 7 M j A 3 N T c g L S B U Y X h h I G 3 D q W R p Y S B k Z S B q d X J v c y B k Y X M g b 3 B l c m H D p 8 O 1 Z X M g Z G U g Y 3 L D q W R p d G 8 g Y 2 9 t I H J l Y 3 V y c 2 9 z I G R p c m V j a W 9 u Y W R v c y A t I F B l c 3 N v Y X M g a n V y w 6 1 k a W N h c y A t I F R v d G F s I C 0 g J S B h L m E u L D h 9 J n F 1 b 3 Q 7 L C Z x d W 9 0 O 1 N l Y 3 R p b 2 4 x L 1 M 1 I C A y M C A t I F R h e G F z I G R l I G p 1 c m 9 z L 1 R p c G 8 g Q W x 0 Z X J h Z G 8 u e z I w N z Y 4 I C 0 g V G F 4 Y S B t w 6 l k a W E g Z G U g a n V y b 3 M g Z G F z I G 9 w Z X J h w 6 f D t W V z I G R l I G N y w 6 l k a X R v I G N v b S B y Z W N 1 c n N v c y B k a X J l Y 2 l v b m F k b 3 M g L S B Q Z X N z b 2 F z I G b D r X N p Y 2 F z I C 0 g V G 9 0 Y W w g L S A l I G E u Y S 4 s O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M 1 J T I w J T I w M j A l M j A t J T I w V G F 4 Y X M l M j B k Z S U y M G p 1 c m 9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A y M C U y M C 0 l M j B U Y X h h c y U y M G R l J T I w a n V y b 3 M v U z U u J T I w M j A l M j A t J T I w V G F 4 Y X M l M j B k Z S U y M G p 1 c m 9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A y M C U y M C 0 l M j B U Y X h h c y U y M G R l J T I w a n V y b 3 M v Q 2 F i Z S V D M y V B N 2 F s a G 9 z J T I w c H J v b W 9 2 a W R v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M j A l M j A t J T I w V G F 4 Y X M l M j B k Z S U y M G p 1 c m 9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R z I x J T I w L S U y M E l u Y W R p b X B s J U M z J U F B b m N p Y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M Y X N 0 V X B k Y X R l Z C I g V m F s d W U 9 I m Q y M D E 5 L T A 3 L T I y V D E z O j A x O j M 2 L j g 4 N T k 4 N j R a I i A v P j x F b n R y e S B U e X B l P S J B Z G R l Z F R v R G F 0 Y U 1 v Z G V s I i B W Y W x 1 Z T 0 i b D A i I C 8 + P E V u d H J 5 I F R 5 c G U 9 I k Z p b G x D b 2 x 1 b W 5 O Y W 1 l c y I g V m F s d W U 9 I n N b J n F 1 b 3 Q 7 R G F 0 Y S Z x d W 9 0 O y w m c X V v d D s y M T A 4 M i A t I E l u Y W R p b X B s w 6 p u Y 2 l h I G R h I G N h c n R l a X J h I G R l I G N y w 6 l k a X R v I C 0 g V G 9 0 Y W w g L S A l J n F 1 b 3 Q 7 L C Z x d W 9 0 O z I x M D g z I C 0 g S W 5 h Z G l t c G z D q m 5 j a W E g Z G E g Y 2 F y d G V p c m E g Z G U g Y 3 L D q W R p d G 8 g L S B Q Z X N z b 2 F z I G p 1 c s O t Z G l j Y X M g L S B U b 3 R h b C A t I C U m c X V v d D s s J n F 1 b 3 Q 7 M j E w O D Q g L S B J b m F k a W 1 w b M O q b m N p Y S B k Y S B j Y X J 0 Z W l y Y S B k Z S B j c s O p Z G l 0 b y A t I F B l c 3 N v Y X M g Z s O t c 2 l j Y X M g L S B U b 3 R h b C A t I C U m c X V v d D s s J n F 1 b 3 Q 7 M j E w O D U g L S B J b m F k a W 1 w b M O q b m N p Y S B k Y S B j Y X J 0 Z W l y Y S B k Z S B j c s O p Z G l 0 b y B j b 2 0 g c m V j d X J z b 3 M g b G l 2 c m V z I C 0 g V G 9 0 Y W w g L S A l J n F 1 b 3 Q 7 L C Z x d W 9 0 O z I x M D g 2 I C 0 g S W 5 h Z G l t c G z D q m 5 j a W E g Z G E g Y 2 F y d G V p c m E g Z G U g Y 3 L D q W R p d G 8 g Y 2 9 t I H J l Y 3 V y c 2 9 z I G x p d n J l c y A t I F B l c 3 N v Y X M g a n V y w 6 1 k a W N h c y A t I F R v d G F s I C 0 g J S Z x d W 9 0 O y w m c X V v d D s y M T E x M i A t I E l u Y W R p b X B s w 6 p u Y 2 l h I G R h I G N h c n R l a X J h I G R l I G N y w 6 l k a X R v I G N v b S B y Z W N 1 c n N v c y B s a X Z y Z X M g L S B Q Z X N z b 2 F z I G b D r X N p Y 2 F z I C 0 g V G 9 0 Y W w g L S A l J n F 1 b 3 Q 7 L C Z x d W 9 0 O z I x M T M y I C 0 g S W 5 h Z G l t c G z D q m 5 j a W E g Z G E g Y 2 F y d G V p c m E g Z G U g Y 3 L D q W R p d G 8 g Y 2 9 t I H J l Y 3 V y c 2 9 z I G R p c m V j a W 9 u Y W R v c y A t I F R v d G F s I C 0 g J S Z x d W 9 0 O y w m c X V v d D s y M T E z M y A t I E l u Y W R p b X B s w 6 p u Y 2 l h I G R h I G N h c n R l a X J h I G R l I G N y w 6 l k a X R v I G N v b S B y Z W N 1 c n N v c y B k a X J l Y 2 l v b m F k b 3 M g L S B Q Z X N z b 2 F z I G p 1 c s O t Z G l j Y X M g L S B U b 3 R h b C A t I C U m c X V v d D s s J n F 1 b 3 Q 7 M j E x N D U g L S B J b m F k a W 1 w b M O q b m N p Y S B k Y S B j Y X J 0 Z W l y Y S B k Z S B j c s O p Z G l 0 b y B j b 2 0 g c m V j d X J z b 3 M g Z G l y Z W N p b 2 5 h Z G 9 z I C 0 g U G V z c 2 9 h c y B m w 6 1 z a W N h c y A t I F R v d G F s I C 0 g J S Z x d W 9 0 O 1 0 i I C 8 + P E V u d H J 5 I F R 5 c G U 9 I k Z p b G x D b 2 x 1 b W 5 U e X B l c y I g V m F s d W U 9 I n N B Q U F B Q U F B R k J R Q U Z C U T 0 9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l Z E N v b X B s Z X R l U m V z d W x 0 V G 9 X b 3 J r c 2 h l Z X Q i I F Z h b H V l P S J s M S I g L z 4 8 R W 5 0 c n k g V H l w Z T 0 i U m V j b 3 Z l c n l U Y X J n Z X R S b 3 c i I F Z h b H V l P S J s M S I g L z 4 8 R W 5 0 c n k g V H l w Z T 0 i U m V j b 3 Z l c n l U Y X J n Z X R D b 2 x 1 b W 4 i I F Z h b H V l P S J s M S I g L z 4 8 R W 5 0 c n k g V H l w Z T 0 i U m V j b 3 Z l c n l U Y X J n Z X R T a G V l d C I g V m F s d W U 9 I n N Q b G F u a W x o Y T E w I i A v P j x F b n R y e S B U e X B l P S J C d W Z m Z X J O Z X h 0 U m V m c m V z a C I g V m F s d W U 9 I m w x I i A v P j x F b n R y e S B U e X B l P S J G a W x s Q 2 9 1 b n Q i I F Z h b H V l P S J s N j Y i I C 8 + P E V u d H J 5 I F R 5 c G U 9 I l J l c 3 V s d F R 5 c G U i I F Z h b H V l P S J z R X h j Z X B 0 a W 9 u I i A v P j x F b n R y e S B U e X B l P S J R d W V y e U l E I i B W Y W x 1 Z T 0 i c 2 Y w Z T U 0 M j V m L W V l Y 2 M t N G V m N i 0 5 M W I 4 L W Y 3 O D Y 4 Z m F h O D A y Z C I g L z 4 8 R W 5 0 c n k g V H l w Z T 0 i T m F t Z V V w Z G F 0 Z W R B Z n R l c k Z p b G w i I F Z h b H V l P S J s M C I g L z 4 8 R W 5 0 c n k g V H l w Z T 0 i R m l s b E 9 i a m V j d F R 5 c G U i I F Z h b H V l P S J z V G F i b G U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S A g R z I x I C 0 g S W 5 h Z G l t c G z D q m 5 j a W E v V G l w b y B B b H R l c m F k b y 5 7 R G F 0 Y S w w f S Z x d W 9 0 O y w m c X V v d D t T Z W N 0 a W 9 u M S 9 T N S A g R z I x I C 0 g S W 5 h Z G l t c G z D q m 5 j a W E v V G l w b y B B b H R l c m F k b y 5 7 M j E w O D I g L S B J b m F k a W 1 w b M O q b m N p Y S B k Y S B j Y X J 0 Z W l y Y S B k Z S B j c s O p Z G l 0 b y A t I F R v d G F s I C 0 g J S w x f S Z x d W 9 0 O y w m c X V v d D t T Z W N 0 a W 9 u M S 9 T N S A g R z I x I C 0 g S W 5 h Z G l t c G z D q m 5 j a W E v V G l w b y B B b H R l c m F k b y 5 7 M j E w O D M g L S B J b m F k a W 1 w b M O q b m N p Y S B k Y S B j Y X J 0 Z W l y Y S B k Z S B j c s O p Z G l 0 b y A t I F B l c 3 N v Y X M g a n V y w 6 1 k a W N h c y A t I F R v d G F s I C 0 g J S w y f S Z x d W 9 0 O y w m c X V v d D t T Z W N 0 a W 9 u M S 9 T N S A g R z I x I C 0 g S W 5 h Z G l t c G z D q m 5 j a W E v V G l w b y B B b H R l c m F k b y 5 7 M j E w O D Q g L S B J b m F k a W 1 w b M O q b m N p Y S B k Y S B j Y X J 0 Z W l y Y S B k Z S B j c s O p Z G l 0 b y A t I F B l c 3 N v Y X M g Z s O t c 2 l j Y X M g L S B U b 3 R h b C A t I C U s M 3 0 m c X V v d D s s J n F 1 b 3 Q 7 U 2 V j d G l v b j E v U z U g I E c y M S A t I E l u Y W R p b X B s w 6 p u Y 2 l h L 1 R p c G 8 g Q W x 0 Z X J h Z G 8 u e z I x M D g 1 I C 0 g S W 5 h Z G l t c G z D q m 5 j a W E g Z G E g Y 2 F y d G V p c m E g Z G U g Y 3 L D q W R p d G 8 g Y 2 9 t I H J l Y 3 V y c 2 9 z I G x p d n J l c y A t I F R v d G F s I C 0 g J S w 0 f S Z x d W 9 0 O y w m c X V v d D t T Z W N 0 a W 9 u M S 9 T N S A g R z I x I C 0 g S W 5 h Z G l t c G z D q m 5 j a W E v V G l w b y B B b H R l c m F k b y 5 7 M j E w O D Y g L S B J b m F k a W 1 w b M O q b m N p Y S B k Y S B j Y X J 0 Z W l y Y S B k Z S B j c s O p Z G l 0 b y B j b 2 0 g c m V j d X J z b 3 M g b G l 2 c m V z I C 0 g U G V z c 2 9 h c y B q d X L D r W R p Y 2 F z I C 0 g V G 9 0 Y W w g L S A l L D V 9 J n F 1 b 3 Q 7 L C Z x d W 9 0 O 1 N l Y 3 R p b 2 4 x L 1 M 1 I C B H M j E g L S B J b m F k a W 1 w b M O q b m N p Y S 9 U a X B v I E F s d G V y Y W R v L n s y M T E x M i A t I E l u Y W R p b X B s w 6 p u Y 2 l h I G R h I G N h c n R l a X J h I G R l I G N y w 6 l k a X R v I G N v b S B y Z W N 1 c n N v c y B s a X Z y Z X M g L S B Q Z X N z b 2 F z I G b D r X N p Y 2 F z I C 0 g V G 9 0 Y W w g L S A l L D Z 9 J n F 1 b 3 Q 7 L C Z x d W 9 0 O 1 N l Y 3 R p b 2 4 x L 1 M 1 I C B H M j E g L S B J b m F k a W 1 w b M O q b m N p Y S 9 U a X B v I E F s d G V y Y W R v L n s y M T E z M i A t I E l u Y W R p b X B s w 6 p u Y 2 l h I G R h I G N h c n R l a X J h I G R l I G N y w 6 l k a X R v I G N v b S B y Z W N 1 c n N v c y B k a X J l Y 2 l v b m F k b 3 M g L S B U b 3 R h b C A t I C U s N 3 0 m c X V v d D s s J n F 1 b 3 Q 7 U 2 V j d G l v b j E v U z U g I E c y M S A t I E l u Y W R p b X B s w 6 p u Y 2 l h L 1 R p c G 8 g Q W x 0 Z X J h Z G 8 u e z I x M T M z I C 0 g S W 5 h Z G l t c G z D q m 5 j a W E g Z G E g Y 2 F y d G V p c m E g Z G U g Y 3 L D q W R p d G 8 g Y 2 9 t I H J l Y 3 V y c 2 9 z I G R p c m V j a W 9 u Y W R v c y A t I F B l c 3 N v Y X M g a n V y w 6 1 k a W N h c y A t I F R v d G F s I C 0 g J S w 4 f S Z x d W 9 0 O y w m c X V v d D t T Z W N 0 a W 9 u M S 9 T N S A g R z I x I C 0 g S W 5 h Z G l t c G z D q m 5 j a W E v V G l w b y B B b H R l c m F k b y 5 7 M j E x N D U g L S B J b m F k a W 1 w b M O q b m N p Y S B k Y S B j Y X J 0 Z W l y Y S B k Z S B j c s O p Z G l 0 b y B j b 2 0 g c m V j d X J z b 3 M g Z G l y Z W N p b 2 5 h Z G 9 z I C 0 g U G V z c 2 9 h c y B m w 6 1 z a W N h c y A t I F R v d G F s I C 0 g J S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U z U g I E c y M S A t I E l u Y W R p b X B s w 6 p u Y 2 l h L 1 R p c G 8 g Q W x 0 Z X J h Z G 8 u e 0 R h d G E s M H 0 m c X V v d D s s J n F 1 b 3 Q 7 U 2 V j d G l v b j E v U z U g I E c y M S A t I E l u Y W R p b X B s w 6 p u Y 2 l h L 1 R p c G 8 g Q W x 0 Z X J h Z G 8 u e z I x M D g y I C 0 g S W 5 h Z G l t c G z D q m 5 j a W E g Z G E g Y 2 F y d G V p c m E g Z G U g Y 3 L D q W R p d G 8 g L S B U b 3 R h b C A t I C U s M X 0 m c X V v d D s s J n F 1 b 3 Q 7 U 2 V j d G l v b j E v U z U g I E c y M S A t I E l u Y W R p b X B s w 6 p u Y 2 l h L 1 R p c G 8 g Q W x 0 Z X J h Z G 8 u e z I x M D g z I C 0 g S W 5 h Z G l t c G z D q m 5 j a W E g Z G E g Y 2 F y d G V p c m E g Z G U g Y 3 L D q W R p d G 8 g L S B Q Z X N z b 2 F z I G p 1 c s O t Z G l j Y X M g L S B U b 3 R h b C A t I C U s M n 0 m c X V v d D s s J n F 1 b 3 Q 7 U 2 V j d G l v b j E v U z U g I E c y M S A t I E l u Y W R p b X B s w 6 p u Y 2 l h L 1 R p c G 8 g Q W x 0 Z X J h Z G 8 u e z I x M D g 0 I C 0 g S W 5 h Z G l t c G z D q m 5 j a W E g Z G E g Y 2 F y d G V p c m E g Z G U g Y 3 L D q W R p d G 8 g L S B Q Z X N z b 2 F z I G b D r X N p Y 2 F z I C 0 g V G 9 0 Y W w g L S A l L D N 9 J n F 1 b 3 Q 7 L C Z x d W 9 0 O 1 N l Y 3 R p b 2 4 x L 1 M 1 I C B H M j E g L S B J b m F k a W 1 w b M O q b m N p Y S 9 U a X B v I E F s d G V y Y W R v L n s y M T A 4 N S A t I E l u Y W R p b X B s w 6 p u Y 2 l h I G R h I G N h c n R l a X J h I G R l I G N y w 6 l k a X R v I G N v b S B y Z W N 1 c n N v c y B s a X Z y Z X M g L S B U b 3 R h b C A t I C U s N H 0 m c X V v d D s s J n F 1 b 3 Q 7 U 2 V j d G l v b j E v U z U g I E c y M S A t I E l u Y W R p b X B s w 6 p u Y 2 l h L 1 R p c G 8 g Q W x 0 Z X J h Z G 8 u e z I x M D g 2 I C 0 g S W 5 h Z G l t c G z D q m 5 j a W E g Z G E g Y 2 F y d G V p c m E g Z G U g Y 3 L D q W R p d G 8 g Y 2 9 t I H J l Y 3 V y c 2 9 z I G x p d n J l c y A t I F B l c 3 N v Y X M g a n V y w 6 1 k a W N h c y A t I F R v d G F s I C 0 g J S w 1 f S Z x d W 9 0 O y w m c X V v d D t T Z W N 0 a W 9 u M S 9 T N S A g R z I x I C 0 g S W 5 h Z G l t c G z D q m 5 j a W E v V G l w b y B B b H R l c m F k b y 5 7 M j E x M T I g L S B J b m F k a W 1 w b M O q b m N p Y S B k Y S B j Y X J 0 Z W l y Y S B k Z S B j c s O p Z G l 0 b y B j b 2 0 g c m V j d X J z b 3 M g b G l 2 c m V z I C 0 g U G V z c 2 9 h c y B m w 6 1 z a W N h c y A t I F R v d G F s I C 0 g J S w 2 f S Z x d W 9 0 O y w m c X V v d D t T Z W N 0 a W 9 u M S 9 T N S A g R z I x I C 0 g S W 5 h Z G l t c G z D q m 5 j a W E v V G l w b y B B b H R l c m F k b y 5 7 M j E x M z I g L S B J b m F k a W 1 w b M O q b m N p Y S B k Y S B j Y X J 0 Z W l y Y S B k Z S B j c s O p Z G l 0 b y B j b 2 0 g c m V j d X J z b 3 M g Z G l y Z W N p b 2 5 h Z G 9 z I C 0 g V G 9 0 Y W w g L S A l L D d 9 J n F 1 b 3 Q 7 L C Z x d W 9 0 O 1 N l Y 3 R p b 2 4 x L 1 M 1 I C B H M j E g L S B J b m F k a W 1 w b M O q b m N p Y S 9 U a X B v I E F s d G V y Y W R v L n s y M T E z M y A t I E l u Y W R p b X B s w 6 p u Y 2 l h I G R h I G N h c n R l a X J h I G R l I G N y w 6 l k a X R v I G N v b S B y Z W N 1 c n N v c y B k a X J l Y 2 l v b m F k b 3 M g L S B Q Z X N z b 2 F z I G p 1 c s O t Z G l j Y X M g L S B U b 3 R h b C A t I C U s O H 0 m c X V v d D s s J n F 1 b 3 Q 7 U 2 V j d G l v b j E v U z U g I E c y M S A t I E l u Y W R p b X B s w 6 p u Y 2 l h L 1 R p c G 8 g Q W x 0 Z X J h Z G 8 u e z I x M T Q 1 I C 0 g S W 5 h Z G l t c G z D q m 5 j a W E g Z G E g Y 2 F y d G V p c m E g Z G U g Y 3 L D q W R p d G 8 g Y 2 9 t I H J l Y 3 V y c 2 9 z I G R p c m V j a W 9 u Y W R v c y A t I F B l c 3 N v Y X M g Z s O t c 2 l j Y X M g L S B U b 3 R h b C A t I C U s O X 0 m c X V v d D t d L C Z x d W 9 0 O 1 J l b G F 0 a W 9 u c 2 h p c E l u Z m 8 m c X V v d D s 6 W 1 1 9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1 M 1 J T I w J T I w R z I x J T I w L S U y M E l u Y W R p b X B s J U M z J U F B b m N p Y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R z I x J T I w L S U y M E l u Y W R p b X B s J U M z J U F B b m N p Y S 9 T N S 4 l M j B H M j E l M j A t J T I w S W 5 h Z G l t c G w l Q z M l Q U F u Y 2 l h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j E l M j A t J T I w S W 5 h Z G l t c G w l Q z M l Q U F u Y 2 l h L 0 N h Y m U l Q z M l Q T d h b G h v c y U y M H B y b 2 1 v d m l k b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E c y M S U y M C 0 l M j B J b m F k a W 1 w b C V D M y V B Q W 5 j a W E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A x O S U y M G U l M j A y M i U y M C 0 l M j B F U y 9 T N S 4 l M j A x O S U y M G U l M j A y M i U y M C 0 l M j B F U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M T k l M j B l J T I w M j I l M j A t J T I w R V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j M l M j A t J T I w U 3 B y Z W F k J T I w b S V D M y V B O W R p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Z W R D b 2 1 w b G V 0 Z V J l c 3 V s d F R v V 2 9 y a 3 N o Z W V 0 I i B W Y W x 1 Z T 0 i b D E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S A g R z I z I C 0 g U 3 B y Z W F k I G 3 D q W R p b y 9 U a X B v I E F s d G V y Y W R v L n t E Y X R h L D B 9 J n F 1 b 3 Q 7 L C Z x d W 9 0 O 1 N l Y 3 R p b 2 4 x L 1 M 1 I C B H M j M g L S B T c H J l Y W Q g b c O p Z G l v L 1 R p c G 8 g Q W x 0 Z X J h Z G 8 u e z I w N z g z I C 0 g U 3 B y Z W F k I G 3 D q W R p b y B k Y X M g b 3 B l c m H D p 8 O 1 Z X M g Z G U g Y 3 L D q W R p d G 8 g L S B U b 3 R h b C A t I H A u c C 4 s M X 0 m c X V v d D s s J n F 1 b 3 Q 7 U 2 V j d G l v b j E v U z U g I E c y M y A t I F N w c m V h Z C B t w 6 l k a W 8 v V G l w b y B B b H R l c m F k b y 5 7 M j A 3 O D Q g L S B T c H J l Y W Q g b c O p Z G l v I G R h c y B v c G V y Y c O n w 7 V l c y B k Z S B j c s O p Z G l 0 b y A t I F B l c 3 N v Y X M g a n V y w 6 1 k a W N h c y A t I F R v d G F s I C 0 g c C 5 w L i w y f S Z x d W 9 0 O y w m c X V v d D t T Z W N 0 a W 9 u M S 9 T N S A g R z I z I C 0 g U 3 B y Z W F k I G 3 D q W R p b y 9 U a X B v I E F s d G V y Y W R v L n s y M D c 4 N S A t I F N w c m V h Z C B t w 6 l k a W 8 g Z G F z I G 9 w Z X J h w 6 f D t W V z I G R l I G N y w 6 l k a X R v I C 0 g U G V z c 2 9 h c y B m w 6 1 z a W N h c y A t I F R v d G F s I C 0 g c C 5 w L i w z f S Z x d W 9 0 O y w m c X V v d D t T Z W N 0 a W 9 u M S 9 T N S A g R z I z I C 0 g U 3 B y Z W F k I G 3 D q W R p b y 9 U a X B v I E F s d G V y Y W R v L n s y M D c 4 N i A t I F N w c m V h Z C B t w 6 l k a W 8 g Z G F z I G 9 w Z X J h w 6 f D t W V z I G R l I G N y w 6 l k a X R v I G N v b S B y Z W N 1 c n N v c y B s a X Z y Z X M g L S B U b 3 R h b C A t I H A u c C 4 s N H 0 m c X V v d D s s J n F 1 b 3 Q 7 U 2 V j d G l v b j E v U z U g I E c y M y A t I F N w c m V h Z C B t w 6 l k a W 8 v V G l w b y B B b H R l c m F k b y 5 7 M j A 3 O D c g L S B T c H J l Y W Q g b c O p Z G l v I G R h c y B v c G V y Y c O n w 7 V l c y B k Z S B j c s O p Z G l 0 b y B j b 2 0 g c m V j d X J z b 3 M g b G l 2 c m V z I C 0 g U G V z c 2 9 h c y B q d X L D r W R p Y 2 F z I C 0 g V G 9 0 Y W w g L S B w L n A u L D V 9 J n F 1 b 3 Q 7 L C Z x d W 9 0 O 1 N l Y 3 R p b 2 4 x L 1 M 1 I C B H M j M g L S B T c H J l Y W Q g b c O p Z G l v L 1 R p c G 8 g Q W x 0 Z X J h Z G 8 u e z I w O D A 5 I C 0 g U 3 B y Z W F k I G 3 D q W R p b y B k Y X M g b 3 B l c m H D p 8 O 1 Z X M g Z G U g Y 3 L D q W R p d G 8 g Y 2 9 t I H J l Y 3 V y c 2 9 z I G x p d n J l c y A t I F B l c 3 N v Y X M g Z s O t c 2 l j Y X M g L S B U b 3 R h b C A t I H A u c C 4 s N n 0 m c X V v d D s s J n F 1 b 3 Q 7 U 2 V j d G l v b j E v U z U g I E c y M y A t I F N w c m V h Z C B t w 6 l k a W 8 v V G l w b y B B b H R l c m F k b y 5 7 M j A 4 M j U g L S B T c H J l Y W Q g b c O p Z G l v I G R h c y B v c G V y Y c O n w 7 V l c y B k Z S B j c s O p Z G l 0 b y B j b 2 0 g c m V j d X J z b 3 M g Z G l y Z W N p b 2 5 h Z G 9 z I C 0 g V G 9 0 Y W w g L S B w L n A u L D d 9 J n F 1 b 3 Q 7 L C Z x d W 9 0 O 1 N l Y 3 R p b 2 4 x L 1 M 1 I C B H M j M g L S B T c H J l Y W Q g b c O p Z G l v L 1 R p c G 8 g Q W x 0 Z X J h Z G 8 u e z I w O D I 2 I C 0 g U 3 B y Z W F k I G 3 D q W R p b y B k Y X M g b 3 B l c m H D p 8 O 1 Z X M g Z G U g Y 3 L D q W R p d G 8 g Y 2 9 t I H J l Y 3 V y c 2 9 z I G R p c m V j a W 9 u Y W R v c y A t I F B l c 3 N v Y X M g a n V y w 6 1 k a W N h c y A t I F R v d G F s I C 0 g c C 5 w L i w 4 f S Z x d W 9 0 O y w m c X V v d D t T Z W N 0 a W 9 u M S 9 T N S A g R z I z I C 0 g U 3 B y Z W F k I G 3 D q W R p b y 9 U a X B v I E F s d G V y Y W R v L n s y M D g z N y A t I F N w c m V h Z C B t w 6 l k a W 8 g Z G F z I G 9 w Z X J h w 6 f D t W V z I G R l I G N y w 6 l k a X R v I G N v b S B y Z W N 1 c n N v c y B k a X J l Y 2 l v b m F k b 3 M g L S B Q Z X N z b 2 F z I G b D r X N p Y 2 F z I C 0 g V G 9 0 Y W w g L S B w L n A u L D l 9 J n F 1 b 3 Q 7 X S w m c X V v d D t D b 2 x 1 b W 5 D b 3 V u d C Z x d W 9 0 O z o x M C w m c X V v d D t L Z X l D b 2 x 1 b W 5 O Y W 1 l c y Z x d W 9 0 O z p b X S w m c X V v d D t D b 2 x 1 b W 5 J Z G V u d G l 0 a W V z J n F 1 b 3 Q 7 O l s m c X V v d D t T Z W N 0 a W 9 u M S 9 T N S A g R z I z I C 0 g U 3 B y Z W F k I G 3 D q W R p b y 9 U a X B v I E F s d G V y Y W R v L n t E Y X R h L D B 9 J n F 1 b 3 Q 7 L C Z x d W 9 0 O 1 N l Y 3 R p b 2 4 x L 1 M 1 I C B H M j M g L S B T c H J l Y W Q g b c O p Z G l v L 1 R p c G 8 g Q W x 0 Z X J h Z G 8 u e z I w N z g z I C 0 g U 3 B y Z W F k I G 3 D q W R p b y B k Y X M g b 3 B l c m H D p 8 O 1 Z X M g Z G U g Y 3 L D q W R p d G 8 g L S B U b 3 R h b C A t I H A u c C 4 s M X 0 m c X V v d D s s J n F 1 b 3 Q 7 U 2 V j d G l v b j E v U z U g I E c y M y A t I F N w c m V h Z C B t w 6 l k a W 8 v V G l w b y B B b H R l c m F k b y 5 7 M j A 3 O D Q g L S B T c H J l Y W Q g b c O p Z G l v I G R h c y B v c G V y Y c O n w 7 V l c y B k Z S B j c s O p Z G l 0 b y A t I F B l c 3 N v Y X M g a n V y w 6 1 k a W N h c y A t I F R v d G F s I C 0 g c C 5 w L i w y f S Z x d W 9 0 O y w m c X V v d D t T Z W N 0 a W 9 u M S 9 T N S A g R z I z I C 0 g U 3 B y Z W F k I G 3 D q W R p b y 9 U a X B v I E F s d G V y Y W R v L n s y M D c 4 N S A t I F N w c m V h Z C B t w 6 l k a W 8 g Z G F z I G 9 w Z X J h w 6 f D t W V z I G R l I G N y w 6 l k a X R v I C 0 g U G V z c 2 9 h c y B m w 6 1 z a W N h c y A t I F R v d G F s I C 0 g c C 5 w L i w z f S Z x d W 9 0 O y w m c X V v d D t T Z W N 0 a W 9 u M S 9 T N S A g R z I z I C 0 g U 3 B y Z W F k I G 3 D q W R p b y 9 U a X B v I E F s d G V y Y W R v L n s y M D c 4 N i A t I F N w c m V h Z C B t w 6 l k a W 8 g Z G F z I G 9 w Z X J h w 6 f D t W V z I G R l I G N y w 6 l k a X R v I G N v b S B y Z W N 1 c n N v c y B s a X Z y Z X M g L S B U b 3 R h b C A t I H A u c C 4 s N H 0 m c X V v d D s s J n F 1 b 3 Q 7 U 2 V j d G l v b j E v U z U g I E c y M y A t I F N w c m V h Z C B t w 6 l k a W 8 v V G l w b y B B b H R l c m F k b y 5 7 M j A 3 O D c g L S B T c H J l Y W Q g b c O p Z G l v I G R h c y B v c G V y Y c O n w 7 V l c y B k Z S B j c s O p Z G l 0 b y B j b 2 0 g c m V j d X J z b 3 M g b G l 2 c m V z I C 0 g U G V z c 2 9 h c y B q d X L D r W R p Y 2 F z I C 0 g V G 9 0 Y W w g L S B w L n A u L D V 9 J n F 1 b 3 Q 7 L C Z x d W 9 0 O 1 N l Y 3 R p b 2 4 x L 1 M 1 I C B H M j M g L S B T c H J l Y W Q g b c O p Z G l v L 1 R p c G 8 g Q W x 0 Z X J h Z G 8 u e z I w O D A 5 I C 0 g U 3 B y Z W F k I G 3 D q W R p b y B k Y X M g b 3 B l c m H D p 8 O 1 Z X M g Z G U g Y 3 L D q W R p d G 8 g Y 2 9 t I H J l Y 3 V y c 2 9 z I G x p d n J l c y A t I F B l c 3 N v Y X M g Z s O t c 2 l j Y X M g L S B U b 3 R h b C A t I H A u c C 4 s N n 0 m c X V v d D s s J n F 1 b 3 Q 7 U 2 V j d G l v b j E v U z U g I E c y M y A t I F N w c m V h Z C B t w 6 l k a W 8 v V G l w b y B B b H R l c m F k b y 5 7 M j A 4 M j U g L S B T c H J l Y W Q g b c O p Z G l v I G R h c y B v c G V y Y c O n w 7 V l c y B k Z S B j c s O p Z G l 0 b y B j b 2 0 g c m V j d X J z b 3 M g Z G l y Z W N p b 2 5 h Z G 9 z I C 0 g V G 9 0 Y W w g L S B w L n A u L D d 9 J n F 1 b 3 Q 7 L C Z x d W 9 0 O 1 N l Y 3 R p b 2 4 x L 1 M 1 I C B H M j M g L S B T c H J l Y W Q g b c O p Z G l v L 1 R p c G 8 g Q W x 0 Z X J h Z G 8 u e z I w O D I 2 I C 0 g U 3 B y Z W F k I G 3 D q W R p b y B k Y X M g b 3 B l c m H D p 8 O 1 Z X M g Z G U g Y 3 L D q W R p d G 8 g Y 2 9 t I H J l Y 3 V y c 2 9 z I G R p c m V j a W 9 u Y W R v c y A t I F B l c 3 N v Y X M g a n V y w 6 1 k a W N h c y A t I F R v d G F s I C 0 g c C 5 w L i w 4 f S Z x d W 9 0 O y w m c X V v d D t T Z W N 0 a W 9 u M S 9 T N S A g R z I z I C 0 g U 3 B y Z W F k I G 3 D q W R p b y 9 U a X B v I E F s d G V y Y W R v L n s y M D g z N y A t I F N w c m V h Z C B t w 6 l k a W 8 g Z G F z I G 9 w Z X J h w 6 f D t W V z I G R l I G N y w 6 l k a X R v I G N v b S B y Z W N 1 c n N v c y B k a X J l Y 2 l v b m F k b 3 M g L S B Q Z X N z b 2 F z I G b D r X N p Y 2 F z I C 0 g V G 9 0 Y W w g L S B w L n A u L D l 9 J n F 1 b 3 Q 7 X S w m c X V v d D t S Z W x h d G l v b n N o a X B J b m Z v J n F 1 b 3 Q 7 O l t d f S I g L z 4 8 R W 5 0 c n k g V H l w Z T 0 i R m l s b E N v b H V t b l R 5 c G V z I i B W Y W x 1 Z T 0 i c 0 F B Q U F B Q U F B Q U F B Q U F B P T 0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E N v d W 5 0 I i B W Y W x 1 Z T 0 i b D A i I C 8 + P E V u d H J 5 I F R 5 c G U 9 I k Z p b G x D b 2 x 1 b W 5 O Y W 1 l c y I g V m F s d W U 9 I n N b J n F 1 b 3 Q 7 R G F 0 Y S Z x d W 9 0 O y w m c X V v d D s y M D c 4 M y A t I F N w c m V h Z C B t w 6 l k a W 8 g Z G F z I G 9 w Z X J h w 6 f D t W V z I G R l I G N y w 6 l k a X R v I C 0 g V G 9 0 Y W w g L S B w L n A u J n F 1 b 3 Q 7 L C Z x d W 9 0 O z I w N z g 0 I C 0 g U 3 B y Z W F k I G 3 D q W R p b y B k Y X M g b 3 B l c m H D p 8 O 1 Z X M g Z G U g Y 3 L D q W R p d G 8 g L S B Q Z X N z b 2 F z I G p 1 c s O t Z G l j Y X M g L S B U b 3 R h b C A t I H A u c C 4 m c X V v d D s s J n F 1 b 3 Q 7 M j A 3 O D U g L S B T c H J l Y W Q g b c O p Z G l v I G R h c y B v c G V y Y c O n w 7 V l c y B k Z S B j c s O p Z G l 0 b y A t I F B l c 3 N v Y X M g Z s O t c 2 l j Y X M g L S B U b 3 R h b C A t I H A u c C 4 m c X V v d D s s J n F 1 b 3 Q 7 M j A 3 O D Y g L S B T c H J l Y W Q g b c O p Z G l v I G R h c y B v c G V y Y c O n w 7 V l c y B k Z S B j c s O p Z G l 0 b y B j b 2 0 g c m V j d X J z b 3 M g b G l 2 c m V z I C 0 g V G 9 0 Y W w g L S B w L n A u J n F 1 b 3 Q 7 L C Z x d W 9 0 O z I w N z g 3 I C 0 g U 3 B y Z W F k I G 3 D q W R p b y B k Y X M g b 3 B l c m H D p 8 O 1 Z X M g Z G U g Y 3 L D q W R p d G 8 g Y 2 9 t I H J l Y 3 V y c 2 9 z I G x p d n J l c y A t I F B l c 3 N v Y X M g a n V y w 6 1 k a W N h c y A t I F R v d G F s I C 0 g c C 5 w L i Z x d W 9 0 O y w m c X V v d D s y M D g w O S A t I F N w c m V h Z C B t w 6 l k a W 8 g Z G F z I G 9 w Z X J h w 6 f D t W V z I G R l I G N y w 6 l k a X R v I G N v b S B y Z W N 1 c n N v c y B s a X Z y Z X M g L S B Q Z X N z b 2 F z I G b D r X N p Y 2 F z I C 0 g V G 9 0 Y W w g L S B w L n A u J n F 1 b 3 Q 7 L C Z x d W 9 0 O z I w O D I 1 I C 0 g U 3 B y Z W F k I G 3 D q W R p b y B k Y X M g b 3 B l c m H D p 8 O 1 Z X M g Z G U g Y 3 L D q W R p d G 8 g Y 2 9 t I H J l Y 3 V y c 2 9 z I G R p c m V j a W 9 u Y W R v c y A t I F R v d G F s I C 0 g c C 5 w L i Z x d W 9 0 O y w m c X V v d D s y M D g y N i A t I F N w c m V h Z C B t w 6 l k a W 8 g Z G F z I G 9 w Z X J h w 6 f D t W V z I G R l I G N y w 6 l k a X R v I G N v b S B y Z W N 1 c n N v c y B k a X J l Y 2 l v b m F k b 3 M g L S B Q Z X N z b 2 F z I G p 1 c s O t Z G l j Y X M g L S B U b 3 R h b C A t I H A u c C 4 m c X V v d D s s J n F 1 b 3 Q 7 M j A 4 M z c g L S B T c H J l Y W Q g b c O p Z G l v I G R h c y B v c G V y Y c O n w 7 V l c y B k Z S B j c s O p Z G l 0 b y B j b 2 0 g c m V j d X J z b 3 M g Z G l y Z W N p b 2 5 h Z G 9 z I C 0 g U G V z c 2 9 h c y B m w 6 1 z a W N h c y A t I F R v d G F s I C 0 g c C 5 w L i Z x d W 9 0 O 1 0 i I C 8 + P E V u d H J 5 I F R 5 c G U 9 I k Z p b G x T d G F 0 d X M i I F Z h b H V l P S J z V 2 F p d G l u Z 0 Z v c k V 4 Y 2 V s U m V m c m V z a C I g L z 4 8 R W 5 0 c n k g V H l w Z T 0 i Q W R k Z W R U b 0 R h d G F N b 2 R l b C I g V m F s d W U 9 I m w w I i A v P j x F b n R y e S B U e X B l P S J R d W V y e U l E I i B W Y W x 1 Z T 0 i c z M 4 O W M x Y W M 4 L T c 5 Y j Q t N D Q x O C 1 i M j Q 3 L W Y x M T d l M j R m M W U 2 O C I g L z 4 8 R W 5 0 c n k g V H l w Z T 0 i R m l s b E x h c 3 R V c G R h d G V k I i B W Y W x 1 Z T 0 i Z D I w M T k t M D c t M j J U M T M 6 M D E 6 M z g u O T A 3 N T I 3 N F o i I C 8 + P C 9 T d G F i b G V F b n R y a W V z P j w v S X R l b T 4 8 S X R l b T 4 8 S X R l b U x v Y 2 F 0 a W 9 u P j x J d G V t V H l w Z T 5 G b 3 J t d W x h P C 9 J d G V t V H l w Z T 4 8 S X R l b V B h d G g + U 2 V j d G l v b j E v U z U l M j A l M j B H M j M l M j A t J T I w U 3 B y Z W F k J T I w b S V D M y V B O W R p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R z I z J T I w L S U y M F N w c m V h Z C U y M G 0 l Q z M l Q T l k a W 8 v U z U u J T I w R z I z J T I w L S U y M F N w c m V h Z C U y M G 0 l Q z M l Q T l k a W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E c y M y U y M C 0 l M j B T c H J l Y W Q l M j B t J U M z J U E 5 Z G l v L 0 N h Y m U l Q z M l Q T d h b G h v c y U y M F B y b 2 1 v d m l k b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E c y M y U y M C 0 l M j B T c H J l Y W Q l M j B t J U M z J U E 5 Z G l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V D E w J T I w L S U y M F N h b G R v J T I w Y 3 I l Q z M l Q T l k a X R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1 R h Y m x l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Z p b G x F c n J v c k N v d W 5 0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E V y c m 9 y Q 2 9 k Z S I g V m F s d W U 9 I n N V b m t u b 3 d u I i A v P j x F b n R y e S B U e X B l P S J G a W x s T G F z d F V w Z G F 0 Z W Q i I F Z h b H V l P S J k M j A x O S 0 w N y 0 y M l Q x M z o w M T o 0 M S 4 1 O D Q 2 M D g 5 W i I g L z 4 8 R W 5 0 c n k g V H l w Z T 0 i R m l s b E N v b H V t b l R 5 c G V z I i B W Y W x 1 Z T 0 i c 0 F B Q U F B Q U F B Q U F B Q U F B P T 0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S A g V D E w I C 0 g U 2 F s Z G 8 g Y 3 L D q W R p d G 8 v V G l w b y B B b H R l c m F k b y 5 7 Q 2 9 s d W 1 u M S w w f S Z x d W 9 0 O y w m c X V v d D t T Z W N 0 a W 9 u M S 9 T N S A g V D E w I C 0 g U 2 F s Z G 8 g Y 3 L D q W R p d G 8 v V G l w b y B B b H R l c m F k b y 5 7 Q 2 9 s d W 1 u M i w x f S Z x d W 9 0 O y w m c X V v d D t T Z W N 0 a W 9 u M S 9 T N S A g V D E w I C 0 g U 2 F s Z G 8 g Y 3 L D q W R p d G 8 v V G l w b y B B b H R l c m F k b y 5 7 Q 2 9 s d W 1 u M y w y f S Z x d W 9 0 O y w m c X V v d D t T Z W N 0 a W 9 u M S 9 T N S A g V D E w I C 0 g U 2 F s Z G 8 g Y 3 L D q W R p d G 8 v V G l w b y B B b H R l c m F k b y 5 7 Q 2 9 s d W 1 u N C w z f S Z x d W 9 0 O y w m c X V v d D t T Z W N 0 a W 9 u M S 9 T N S A g V D E w I C 0 g U 2 F s Z G 8 g Y 3 L D q W R p d G 8 v V G l w b y B B b H R l c m F k b y 5 7 Q 2 9 s d W 1 u N S w 0 f S Z x d W 9 0 O y w m c X V v d D t T Z W N 0 a W 9 u M S 9 T N S A g V D E w I C 0 g U 2 F s Z G 8 g Y 3 L D q W R p d G 8 v V G l w b y B B b H R l c m F k b y 5 7 Q 2 9 s d W 1 u N i w 1 f S Z x d W 9 0 O y w m c X V v d D t T Z W N 0 a W 9 u M S 9 T N S A g V D E w I C 0 g U 2 F s Z G 8 g Y 3 L D q W R p d G 8 v V G l w b y B B b H R l c m F k b y 5 7 Q 2 9 s d W 1 u N y w 2 f S Z x d W 9 0 O y w m c X V v d D t T Z W N 0 a W 9 u M S 9 T N S A g V D E w I C 0 g U 2 F s Z G 8 g Y 3 L D q W R p d G 8 v V G l w b y B B b H R l c m F k b y 5 7 Q 2 9 s d W 1 u O C w 3 f S Z x d W 9 0 O y w m c X V v d D t T Z W N 0 a W 9 u M S 9 T N S A g V D E w I C 0 g U 2 F s Z G 8 g Y 3 L D q W R p d G 8 v V G l w b y B B b H R l c m F k b y 5 7 Q 2 9 s d W 1 u O S w 4 f S Z x d W 9 0 O y w m c X V v d D t T Z W N 0 a W 9 u M S 9 T N S A g V D E w I C 0 g U 2 F s Z G 8 g Y 3 L D q W R p d G 8 v V G l w b y B B b H R l c m F k b y 5 7 Q 2 9 s d W 1 u M T A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1 M 1 I C B U M T A g L S B T Y W x k b y B j c s O p Z G l 0 b y 9 U a X B v I E F s d G V y Y W R v L n t D b 2 x 1 b W 4 x L D B 9 J n F 1 b 3 Q 7 L C Z x d W 9 0 O 1 N l Y 3 R p b 2 4 x L 1 M 1 I C B U M T A g L S B T Y W x k b y B j c s O p Z G l 0 b y 9 U a X B v I E F s d G V y Y W R v L n t D b 2 x 1 b W 4 y L D F 9 J n F 1 b 3 Q 7 L C Z x d W 9 0 O 1 N l Y 3 R p b 2 4 x L 1 M 1 I C B U M T A g L S B T Y W x k b y B j c s O p Z G l 0 b y 9 U a X B v I E F s d G V y Y W R v L n t D b 2 x 1 b W 4 z L D J 9 J n F 1 b 3 Q 7 L C Z x d W 9 0 O 1 N l Y 3 R p b 2 4 x L 1 M 1 I C B U M T A g L S B T Y W x k b y B j c s O p Z G l 0 b y 9 U a X B v I E F s d G V y Y W R v L n t D b 2 x 1 b W 4 0 L D N 9 J n F 1 b 3 Q 7 L C Z x d W 9 0 O 1 N l Y 3 R p b 2 4 x L 1 M 1 I C B U M T A g L S B T Y W x k b y B j c s O p Z G l 0 b y 9 U a X B v I E F s d G V y Y W R v L n t D b 2 x 1 b W 4 1 L D R 9 J n F 1 b 3 Q 7 L C Z x d W 9 0 O 1 N l Y 3 R p b 2 4 x L 1 M 1 I C B U M T A g L S B T Y W x k b y B j c s O p Z G l 0 b y 9 U a X B v I E F s d G V y Y W R v L n t D b 2 x 1 b W 4 2 L D V 9 J n F 1 b 3 Q 7 L C Z x d W 9 0 O 1 N l Y 3 R p b 2 4 x L 1 M 1 I C B U M T A g L S B T Y W x k b y B j c s O p Z G l 0 b y 9 U a X B v I E F s d G V y Y W R v L n t D b 2 x 1 b W 4 3 L D Z 9 J n F 1 b 3 Q 7 L C Z x d W 9 0 O 1 N l Y 3 R p b 2 4 x L 1 M 1 I C B U M T A g L S B T Y W x k b y B j c s O p Z G l 0 b y 9 U a X B v I E F s d G V y Y W R v L n t D b 2 x 1 b W 4 4 L D d 9 J n F 1 b 3 Q 7 L C Z x d W 9 0 O 1 N l Y 3 R p b 2 4 x L 1 M 1 I C B U M T A g L S B T Y W x k b y B j c s O p Z G l 0 b y 9 U a X B v I E F s d G V y Y W R v L n t D b 2 x 1 b W 4 5 L D h 9 J n F 1 b 3 Q 7 L C Z x d W 9 0 O 1 N l Y 3 R p b 2 4 x L 1 M 1 I C B U M T A g L S B T Y W x k b y B j c s O p Z G l 0 b y 9 U a X B v I E F s d G V y Y W R v L n t D b 2 x 1 b W 4 x M C w 5 f S Z x d W 9 0 O 1 0 s J n F 1 b 3 Q 7 U m V s Y X R p b 2 5 z a G l w S W 5 m b y Z x d W 9 0 O z p b X X 0 i I C 8 + P E V u d H J 5 I F R 5 c G U 9 I k Z p b G x D b 3 V u d C I g V m F s d W U 9 I m w w I i A v P j x F b n R y e S B U e X B l P S J G a W x s U 3 R h d H V z I i B W Y W x 1 Z T 0 i c 1 d h a X R p b m d G b 3 J F e G N l b F J l Z n J l c 2 g i I C 8 + P C 9 T d G F i b G V F b n R y a W V z P j w v S X R l b T 4 8 S X R l b T 4 8 S X R l b U x v Y 2 F 0 a W 9 u P j x J d G V t V H l w Z T 5 G b 3 J t d W x h P C 9 J d G V t V H l w Z T 4 8 S X R l b V B h d G g + U 2 V j d G l v b j E v U z U l M j A l M j B U M T A l M j A t J T I w U 2 F s Z G 8 l M j B j c i V D M y V B O W R p d G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F Q x M C U y M C 0 l M j B T Y W x k b y U y M G N y J U M z J U E 5 Z G l 0 b y 9 T N S 4 l M j B U M T A l M j A t J T I w U 2 F s Z G 8 l M j B j c i V D M y V B O W R p d G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F Q x M C U y M C 0 l M j B T Y W x k b y U y M G N y J U M z J U E 5 Z G l 0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F Q x M S U y M C 1 0 Y W J l b G E l M j B 2 Y X J l a m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V G F i b G U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R m l s b E V y c m 9 y Q 2 9 1 b n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2 x 1 b W 5 O Y W 1 l c y I g V m F s d W U 9 I n N b J n F 1 b 3 Q 7 Q 2 9 s d W 1 u M S Z x d W 9 0 O y w m c X V v d D t D b 2 x 1 b W 4 y J n F 1 b 3 Q 7 L C Z x d W 9 0 O 1 R h e G F z I G 3 D q W R p Y X M g Z G U g a n V y b 3 M g Y 2 9 i c m F k Y X M g c G V s Y X M g c H J p b m N p c G F p c y B p b n N 0 a X R 1 a c O n w 7 V l c y B m a W 5 h b m N l a X J h c y B k b y B 2 Y X J l a m 8 g L S B Q Z X N z b 2 E g S n V y w 6 1 k a W N h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L C Z x d W 9 0 O 0 N v b H V t b j E 2 J n F 1 b 3 Q 7 L C Z x d W 9 0 O 0 N v b H V t b j E 3 J n F 1 b 3 Q 7 L C Z x d W 9 0 O 0 N v b H V t b j E 4 J n F 1 b 3 Q 7 X S I g L z 4 8 R W 5 0 c n k g V H l w Z T 0 i R m l s b E V y c m 9 y Q 2 9 k Z S I g V m F s d W U 9 I n N V b m t u b 3 d u I i A v P j x F b n R y e S B U e X B l P S J G a W x s T G F z d F V w Z G F 0 Z W Q i I F Z h b H V l P S J k M j A x O S 0 w N y 0 y M l Q x M z o w M T o 0 M S 4 1 N T I 2 O T Q 0 W i I g L z 4 8 R W 5 0 c n k g V H l w Z T 0 i R m l s b E N v b H V t b l R 5 c G V z I i B W Y W x 1 Z T 0 i c 0 J n Q U d B Q U F B Q U F B Q U F B Q U F B Q U F B Q U F B Q S I g L z 4 8 R W 5 0 c n k g V H l w Z T 0 i U m V s Y X R p b 2 5 z a G l w S W 5 m b 0 N v b n R h a W 5 l c i I g V m F s d W U 9 I n N 7 J n F 1 b 3 Q 7 Y 2 9 s d W 1 u Q 2 9 1 b n Q m c X V v d D s 6 M T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1 I C B U M T E g L X R h Y m V s Y S B 2 Y X J l a m 8 v V G l w b y B B b H R l c m F k b y 5 7 Q 2 9 s d W 1 u M S w w f S Z x d W 9 0 O y w m c X V v d D t T Z W N 0 a W 9 u M S 9 T N S A g V D E x I C 1 0 Y W J l b G E g d m F y Z W p v L 1 R p c G 8 g Q W x 0 Z X J h Z G 8 u e 0 N v b H V t b j I s M X 0 m c X V v d D s s J n F 1 b 3 Q 7 U 2 V j d G l v b j E v U z U g I F Q x M S A t d G F i Z W x h I H Z h c m V q b y 9 U a X B v I E F s d G V y Y W R v L n t U Y X h h c y B t w 6 l k a W F z I G R l I G p 1 c m 9 z I G N v Y n J h Z G F z I H B l b G F z I H B y a W 5 j a X B h a X M g a W 5 z d G l 0 d W n D p 8 O 1 Z X M g Z m l u Y W 5 j Z W l y Y X M g Z G 8 g d m F y Z W p v I C 0 g U G V z c 2 9 h I E p 1 c s O t Z G l j Y S w y f S Z x d W 9 0 O y w m c X V v d D t T Z W N 0 a W 9 u M S 9 T N S A g V D E x I C 1 0 Y W J l b G E g d m F y Z W p v L 1 R p c G 8 g Q W x 0 Z X J h Z G 8 u e 0 N v b H V t b j Q s M 3 0 m c X V v d D s s J n F 1 b 3 Q 7 U 2 V j d G l v b j E v U z U g I F Q x M S A t d G F i Z W x h I H Z h c m V q b y 9 U a X B v I E F s d G V y Y W R v L n t D b 2 x 1 b W 4 1 L D R 9 J n F 1 b 3 Q 7 L C Z x d W 9 0 O 1 N l Y 3 R p b 2 4 x L 1 M 1 I C B U M T E g L X R h Y m V s Y S B 2 Y X J l a m 8 v V G l w b y B B b H R l c m F k b y 5 7 Q 2 9 s d W 1 u N i w 1 f S Z x d W 9 0 O y w m c X V v d D t T Z W N 0 a W 9 u M S 9 T N S A g V D E x I C 1 0 Y W J l b G E g d m F y Z W p v L 1 R p c G 8 g Q W x 0 Z X J h Z G 8 u e 0 N v b H V t b j c s N n 0 m c X V v d D s s J n F 1 b 3 Q 7 U 2 V j d G l v b j E v U z U g I F Q x M S A t d G F i Z W x h I H Z h c m V q b y 9 U a X B v I E F s d G V y Y W R v L n t D b 2 x 1 b W 4 4 L D d 9 J n F 1 b 3 Q 7 L C Z x d W 9 0 O 1 N l Y 3 R p b 2 4 x L 1 M 1 I C B U M T E g L X R h Y m V s Y S B 2 Y X J l a m 8 v V G l w b y B B b H R l c m F k b y 5 7 Q 2 9 s d W 1 u O S w 4 f S Z x d W 9 0 O y w m c X V v d D t T Z W N 0 a W 9 u M S 9 T N S A g V D E x I C 1 0 Y W J l b G E g d m F y Z W p v L 1 R p c G 8 g Q W x 0 Z X J h Z G 8 u e 0 N v b H V t b j E w L D l 9 J n F 1 b 3 Q 7 L C Z x d W 9 0 O 1 N l Y 3 R p b 2 4 x L 1 M 1 I C B U M T E g L X R h Y m V s Y S B 2 Y X J l a m 8 v V G l w b y B B b H R l c m F k b y 5 7 Q 2 9 s d W 1 u M T E s M T B 9 J n F 1 b 3 Q 7 L C Z x d W 9 0 O 1 N l Y 3 R p b 2 4 x L 1 M 1 I C B U M T E g L X R h Y m V s Y S B 2 Y X J l a m 8 v V G l w b y B B b H R l c m F k b y 5 7 Q 2 9 s d W 1 u M T I s M T F 9 J n F 1 b 3 Q 7 L C Z x d W 9 0 O 1 N l Y 3 R p b 2 4 x L 1 M 1 I C B U M T E g L X R h Y m V s Y S B 2 Y X J l a m 8 v V G l w b y B B b H R l c m F k b y 5 7 Q 2 9 s d W 1 u M T M s M T J 9 J n F 1 b 3 Q 7 L C Z x d W 9 0 O 1 N l Y 3 R p b 2 4 x L 1 M 1 I C B U M T E g L X R h Y m V s Y S B 2 Y X J l a m 8 v V G l w b y B B b H R l c m F k b y 5 7 Q 2 9 s d W 1 u M T Q s M T N 9 J n F 1 b 3 Q 7 L C Z x d W 9 0 O 1 N l Y 3 R p b 2 4 x L 1 M 1 I C B U M T E g L X R h Y m V s Y S B 2 Y X J l a m 8 v V G l w b y B B b H R l c m F k b y 5 7 Q 2 9 s d W 1 u M T U s M T R 9 J n F 1 b 3 Q 7 L C Z x d W 9 0 O 1 N l Y 3 R p b 2 4 x L 1 M 1 I C B U M T E g L X R h Y m V s Y S B 2 Y X J l a m 8 v V G l w b y B B b H R l c m F k b y 5 7 Q 2 9 s d W 1 u M T Y s M T V 9 J n F 1 b 3 Q 7 L C Z x d W 9 0 O 1 N l Y 3 R p b 2 4 x L 1 M 1 I C B U M T E g L X R h Y m V s Y S B 2 Y X J l a m 8 v V G l w b y B B b H R l c m F k b y 5 7 Q 2 9 s d W 1 u M T c s M T Z 9 J n F 1 b 3 Q 7 L C Z x d W 9 0 O 1 N l Y 3 R p b 2 4 x L 1 M 1 I C B U M T E g L X R h Y m V s Y S B 2 Y X J l a m 8 v V G l w b y B B b H R l c m F k b y 5 7 Q 2 9 s d W 1 u M T g s M T d 9 J n F 1 b 3 Q 7 X S w m c X V v d D t D b 2 x 1 b W 5 D b 3 V u d C Z x d W 9 0 O z o x O C w m c X V v d D t L Z X l D b 2 x 1 b W 5 O Y W 1 l c y Z x d W 9 0 O z p b X S w m c X V v d D t D b 2 x 1 b W 5 J Z G V u d G l 0 a W V z J n F 1 b 3 Q 7 O l s m c X V v d D t T Z W N 0 a W 9 u M S 9 T N S A g V D E x I C 1 0 Y W J l b G E g d m F y Z W p v L 1 R p c G 8 g Q W x 0 Z X J h Z G 8 u e 0 N v b H V t b j E s M H 0 m c X V v d D s s J n F 1 b 3 Q 7 U 2 V j d G l v b j E v U z U g I F Q x M S A t d G F i Z W x h I H Z h c m V q b y 9 U a X B v I E F s d G V y Y W R v L n t D b 2 x 1 b W 4 y L D F 9 J n F 1 b 3 Q 7 L C Z x d W 9 0 O 1 N l Y 3 R p b 2 4 x L 1 M 1 I C B U M T E g L X R h Y m V s Y S B 2 Y X J l a m 8 v V G l w b y B B b H R l c m F k b y 5 7 V G F 4 Y X M g b c O p Z G l h c y B k Z S B q d X J v c y B j b 2 J y Y W R h c y B w Z W x h c y B w c m l u Y 2 l w Y W l z I G l u c 3 R p d H V p w 6 f D t W V z I G Z p b m F u Y 2 V p c m F z I G R v I H Z h c m V q b y A t I F B l c 3 N v Y S B K d X L D r W R p Y 2 E s M n 0 m c X V v d D s s J n F 1 b 3 Q 7 U 2 V j d G l v b j E v U z U g I F Q x M S A t d G F i Z W x h I H Z h c m V q b y 9 U a X B v I E F s d G V y Y W R v L n t D b 2 x 1 b W 4 0 L D N 9 J n F 1 b 3 Q 7 L C Z x d W 9 0 O 1 N l Y 3 R p b 2 4 x L 1 M 1 I C B U M T E g L X R h Y m V s Y S B 2 Y X J l a m 8 v V G l w b y B B b H R l c m F k b y 5 7 Q 2 9 s d W 1 u N S w 0 f S Z x d W 9 0 O y w m c X V v d D t T Z W N 0 a W 9 u M S 9 T N S A g V D E x I C 1 0 Y W J l b G E g d m F y Z W p v L 1 R p c G 8 g Q W x 0 Z X J h Z G 8 u e 0 N v b H V t b j Y s N X 0 m c X V v d D s s J n F 1 b 3 Q 7 U 2 V j d G l v b j E v U z U g I F Q x M S A t d G F i Z W x h I H Z h c m V q b y 9 U a X B v I E F s d G V y Y W R v L n t D b 2 x 1 b W 4 3 L D Z 9 J n F 1 b 3 Q 7 L C Z x d W 9 0 O 1 N l Y 3 R p b 2 4 x L 1 M 1 I C B U M T E g L X R h Y m V s Y S B 2 Y X J l a m 8 v V G l w b y B B b H R l c m F k b y 5 7 Q 2 9 s d W 1 u O C w 3 f S Z x d W 9 0 O y w m c X V v d D t T Z W N 0 a W 9 u M S 9 T N S A g V D E x I C 1 0 Y W J l b G E g d m F y Z W p v L 1 R p c G 8 g Q W x 0 Z X J h Z G 8 u e 0 N v b H V t b j k s O H 0 m c X V v d D s s J n F 1 b 3 Q 7 U 2 V j d G l v b j E v U z U g I F Q x M S A t d G F i Z W x h I H Z h c m V q b y 9 U a X B v I E F s d G V y Y W R v L n t D b 2 x 1 b W 4 x M C w 5 f S Z x d W 9 0 O y w m c X V v d D t T Z W N 0 a W 9 u M S 9 T N S A g V D E x I C 1 0 Y W J l b G E g d m F y Z W p v L 1 R p c G 8 g Q W x 0 Z X J h Z G 8 u e 0 N v b H V t b j E x L D E w f S Z x d W 9 0 O y w m c X V v d D t T Z W N 0 a W 9 u M S 9 T N S A g V D E x I C 1 0 Y W J l b G E g d m F y Z W p v L 1 R p c G 8 g Q W x 0 Z X J h Z G 8 u e 0 N v b H V t b j E y L D E x f S Z x d W 9 0 O y w m c X V v d D t T Z W N 0 a W 9 u M S 9 T N S A g V D E x I C 1 0 Y W J l b G E g d m F y Z W p v L 1 R p c G 8 g Q W x 0 Z X J h Z G 8 u e 0 N v b H V t b j E z L D E y f S Z x d W 9 0 O y w m c X V v d D t T Z W N 0 a W 9 u M S 9 T N S A g V D E x I C 1 0 Y W J l b G E g d m F y Z W p v L 1 R p c G 8 g Q W x 0 Z X J h Z G 8 u e 0 N v b H V t b j E 0 L D E z f S Z x d W 9 0 O y w m c X V v d D t T Z W N 0 a W 9 u M S 9 T N S A g V D E x I C 1 0 Y W J l b G E g d m F y Z W p v L 1 R p c G 8 g Q W x 0 Z X J h Z G 8 u e 0 N v b H V t b j E 1 L D E 0 f S Z x d W 9 0 O y w m c X V v d D t T Z W N 0 a W 9 u M S 9 T N S A g V D E x I C 1 0 Y W J l b G E g d m F y Z W p v L 1 R p c G 8 g Q W x 0 Z X J h Z G 8 u e 0 N v b H V t b j E 2 L D E 1 f S Z x d W 9 0 O y w m c X V v d D t T Z W N 0 a W 9 u M S 9 T N S A g V D E x I C 1 0 Y W J l b G E g d m F y Z W p v L 1 R p c G 8 g Q W x 0 Z X J h Z G 8 u e 0 N v b H V t b j E 3 L D E 2 f S Z x d W 9 0 O y w m c X V v d D t T Z W N 0 a W 9 u M S 9 T N S A g V D E x I C 1 0 Y W J l b G E g d m F y Z W p v L 1 R p c G 8 g Q W x 0 Z X J h Z G 8 u e 0 N v b H V t b j E 4 L D E 3 f S Z x d W 9 0 O 1 0 s J n F 1 b 3 Q 7 U m V s Y X R p b 2 5 z a G l w S W 5 m b y Z x d W 9 0 O z p b X X 0 i I C 8 + P E V u d H J 5 I F R 5 c G U 9 I k Z p b G x D b 3 V u d C I g V m F s d W U 9 I m w w I i A v P j x F b n R y e S B U e X B l P S J G a W x s U 3 R h d H V z I i B W Y W x 1 Z T 0 i c 1 d h a X R p b m d G b 3 J F e G N l b F J l Z n J l c 2 g i I C 8 + P C 9 T d G F i b G V F b n R y a W V z P j w v S X R l b T 4 8 S X R l b T 4 8 S X R l b U x v Y 2 F 0 a W 9 u P j x J d G V t V H l w Z T 5 G b 3 J t d W x h P C 9 J d G V t V H l w Z T 4 8 S X R l b V B h d G g + U 2 V j d G l v b j E v U z U l M j A l M j B U M T E l M j A t d G F i Z W x h J T I w d m F y Z W p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U M T E l M j A t d G F i Z W x h J T I w d m F y Z W p v L 1 M 1 L i U y M F Q x M S U y M C 1 0 Y W J l b G E l M j B 2 Y X J l a m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F Q x M S U y M C 1 0 Y W J l b G E l M j B 2 Y X J l a m 8 v Q 2 F i Z S V D M y V B N 2 F s a G 9 z J T I w U H J v b W 9 2 a W R v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V D E x J T I w L X R h Y m V s Y S U y M H Z h c m V q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y N C U y M C 0 l M j B S Z X M l M j A l M j B Q c m l t J U M z J U E x c m l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M z M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T k t M D c t M j J U M D I 6 M D g 6 M D I u O D k w O T c 0 N F o i I C 8 + P E V u d H J 5 I F R 5 c G U 9 I k Z p b G x D b 2 x 1 b W 5 U e X B l c y I g V m F s d W U 9 I n N B Q V l B Q U F B Q U F B Q T 0 i I C 8 + P E V u d H J 5 I F R 5 c G U 9 I k Z p b G x D b 2 x 1 b W 5 O Y W 1 l c y I g V m F s d W U 9 I n N b J n F 1 b 3 Q 7 U m V s Y X T D s 3 J p b y B k Z S B H Z X N 0 w 6 N v I E Z p c 2 N h b C A t I D H C u i B x d W F k c m l t Z X N 0 c m U g M j A x O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Y g I E c y N C A t I F J l c y A g U H J p b c O h c m l v L 1 R p c G 8 g Q W x 0 Z X J h Z G 8 u e 1 J l b G F 0 w 7 N y a W 8 g Z G U g R 2 V z d M O j b y B G a X N j Y W w g L S A x w r o g c X V h Z H J p b W V z d H J l I D I w M T k s M H 0 m c X V v d D s s J n F 1 b 3 Q 7 U 2 V j d G l v b j E v U z Y g I E c y N C A t I F J l c y A g U H J p b c O h c m l v L 1 R p c G 8 g Q W x 0 Z X J h Z G 8 u e 0 N v b H V t b j I s M X 0 m c X V v d D s s J n F 1 b 3 Q 7 U 2 V j d G l v b j E v U z Y g I E c y N C A t I F J l c y A g U H J p b c O h c m l v L 1 R p c G 8 g Q W x 0 Z X J h Z G 8 u e 0 N v b H V t b j M s M n 0 m c X V v d D s s J n F 1 b 3 Q 7 U 2 V j d G l v b j E v U z Y g I E c y N C A t I F J l c y A g U H J p b c O h c m l v L 1 R p c G 8 g Q W x 0 Z X J h Z G 8 u e 0 N v b H V t b j Q s M 3 0 m c X V v d D s s J n F 1 b 3 Q 7 U 2 V j d G l v b j E v U z Y g I E c y N C A t I F J l c y A g U H J p b c O h c m l v L 1 R p c G 8 g Q W x 0 Z X J h Z G 8 u e 0 N v b H V t b j U s N H 0 m c X V v d D s s J n F 1 b 3 Q 7 U 2 V j d G l v b j E v U z Y g I E c y N C A t I F J l c y A g U H J p b c O h c m l v L 1 R p c G 8 g Q W x 0 Z X J h Z G 8 u e 0 N v b H V t b j Y s N X 0 m c X V v d D s s J n F 1 b 3 Q 7 U 2 V j d G l v b j E v U z Y g I E c y N C A t I F J l c y A g U H J p b c O h c m l v L 1 R p c G 8 g Q W x 0 Z X J h Z G 8 u e 0 N v b H V t b j c s N n 0 m c X V v d D s s J n F 1 b 3 Q 7 U 2 V j d G l v b j E v U z Y g I E c y N C A t I F J l c y A g U H J p b c O h c m l v L 1 R p c G 8 g Q W x 0 Z X J h Z G 8 u e 0 N v b H V t b j g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U z Y g I E c y N C A t I F J l c y A g U H J p b c O h c m l v L 1 R p c G 8 g Q W x 0 Z X J h Z G 8 u e 1 J l b G F 0 w 7 N y a W 8 g Z G U g R 2 V z d M O j b y B G a X N j Y W w g L S A x w r o g c X V h Z H J p b W V z d H J l I D I w M T k s M H 0 m c X V v d D s s J n F 1 b 3 Q 7 U 2 V j d G l v b j E v U z Y g I E c y N C A t I F J l c y A g U H J p b c O h c m l v L 1 R p c G 8 g Q W x 0 Z X J h Z G 8 u e 0 N v b H V t b j I s M X 0 m c X V v d D s s J n F 1 b 3 Q 7 U 2 V j d G l v b j E v U z Y g I E c y N C A t I F J l c y A g U H J p b c O h c m l v L 1 R p c G 8 g Q W x 0 Z X J h Z G 8 u e 0 N v b H V t b j M s M n 0 m c X V v d D s s J n F 1 b 3 Q 7 U 2 V j d G l v b j E v U z Y g I E c y N C A t I F J l c y A g U H J p b c O h c m l v L 1 R p c G 8 g Q W x 0 Z X J h Z G 8 u e 0 N v b H V t b j Q s M 3 0 m c X V v d D s s J n F 1 b 3 Q 7 U 2 V j d G l v b j E v U z Y g I E c y N C A t I F J l c y A g U H J p b c O h c m l v L 1 R p c G 8 g Q W x 0 Z X J h Z G 8 u e 0 N v b H V t b j U s N H 0 m c X V v d D s s J n F 1 b 3 Q 7 U 2 V j d G l v b j E v U z Y g I E c y N C A t I F J l c y A g U H J p b c O h c m l v L 1 R p c G 8 g Q W x 0 Z X J h Z G 8 u e 0 N v b H V t b j Y s N X 0 m c X V v d D s s J n F 1 b 3 Q 7 U 2 V j d G l v b j E v U z Y g I E c y N C A t I F J l c y A g U H J p b c O h c m l v L 1 R p c G 8 g Q W x 0 Z X J h Z G 8 u e 0 N v b H V t b j c s N n 0 m c X V v d D s s J n F 1 b 3 Q 7 U 2 V j d G l v b j E v U z Y g I E c y N C A t I F J l c y A g U H J p b c O h c m l v L 1 R p c G 8 g Q W x 0 Z X J h Z G 8 u e 0 N v b H V t b j g s N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M 2 J T I w J T I w R z I 0 J T I w L S U y M F J l c y U y M C U y M F B y a W 0 l Q z M l Q T F y a W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y N C U y M C 0 l M j B S Z X M l M j A l M j B Q c m l t J U M z J U E x c m l v L 1 M 2 L i U y M E c y N C U y M C 0 l M j B S Z X M u J T I w U H J p b S V D M y V B M X J p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0 J T I w L S U y M F J l c y U y M C U y M F B y a W 0 l Q z M l Q T F y a W 8 v Q 2 F i Z S V D M y V B N 2 F s a G 9 z J T I w U H J v b W 9 2 a W R v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0 J T I w L S U y M F J l c y U y M C U y M F B y a W 0 l Q z M l Q T F y a W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Y l M j A l M j B H M j Q l M j A t J T I w U m V z J T I w J T I w U H J p b S V D M y V B M X J p b y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S Z X N 1 b H R U e X B l I i B W Y W x 1 Z T 0 i c 1 R h Y m x l I i A v P j x F b n R y e S B U e X B l P S J C d W Z m Z X J O Z X h 0 U m V m c m V z a C I g V m F s d W U 9 I m w x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Q 2 9 1 b n Q i I F Z h b H V l P S J s M C I g L z 4 8 R W 5 0 c n k g V H l w Z T 0 i R m l s b E N v b H V t b k 5 h b W V z I i B W Y W x 1 Z T 0 i c 1 s m c X V v d D t S Z W x h d M O z c m l v I G R l I E d l c 3 T D o 2 8 g R m l z Y 2 F s I C 0 g M c K 6 I H F 1 Y W R y a W 1 l c 3 R y Z S A y M D E 5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G a W x s Q 2 9 s d W 1 u V H l w Z X M i I F Z h b H V l P S J z Q U F Z Q U F B Q U F B Q U E 9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i A g R z I 0 I C 0 g U m V z I C B Q c m l t w 6 F y a W 8 v V G l w b y B B b H R l c m F k b y 5 7 U m V s Y X T D s 3 J p b y B k Z S B H Z X N 0 w 6 N v I E Z p c 2 N h b C A t I D H C u i B x d W F k c m l t Z X N 0 c m U g M j A x O S w w f S Z x d W 9 0 O y w m c X V v d D t T Z W N 0 a W 9 u M S 9 T N i A g R z I 0 I C 0 g U m V z I C B Q c m l t w 6 F y a W 8 v V G l w b y B B b H R l c m F k b y 5 7 Q 2 9 s d W 1 u M i w x f S Z x d W 9 0 O y w m c X V v d D t T Z W N 0 a W 9 u M S 9 T N i A g R z I 0 I C 0 g U m V z I C B Q c m l t w 6 F y a W 8 v V G l w b y B B b H R l c m F k b y 5 7 Q 2 9 s d W 1 u M y w y f S Z x d W 9 0 O y w m c X V v d D t T Z W N 0 a W 9 u M S 9 T N i A g R z I 0 I C 0 g U m V z I C B Q c m l t w 6 F y a W 8 v V G l w b y B B b H R l c m F k b y 5 7 Q 2 9 s d W 1 u N C w z f S Z x d W 9 0 O y w m c X V v d D t T Z W N 0 a W 9 u M S 9 T N i A g R z I 0 I C 0 g U m V z I C B Q c m l t w 6 F y a W 8 v V G l w b y B B b H R l c m F k b y 5 7 Q 2 9 s d W 1 u N S w 0 f S Z x d W 9 0 O y w m c X V v d D t T Z W N 0 a W 9 u M S 9 T N i A g R z I 0 I C 0 g U m V z I C B Q c m l t w 6 F y a W 8 v V G l w b y B B b H R l c m F k b y 5 7 Q 2 9 s d W 1 u N i w 1 f S Z x d W 9 0 O y w m c X V v d D t T Z W N 0 a W 9 u M S 9 T N i A g R z I 0 I C 0 g U m V z I C B Q c m l t w 6 F y a W 8 v V G l w b y B B b H R l c m F k b y 5 7 Q 2 9 s d W 1 u N y w 2 f S Z x d W 9 0 O y w m c X V v d D t T Z W N 0 a W 9 u M S 9 T N i A g R z I 0 I C 0 g U m V z I C B Q c m l t w 6 F y a W 8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T N i A g R z I 0 I C 0 g U m V z I C B Q c m l t w 6 F y a W 8 v V G l w b y B B b H R l c m F k b y 5 7 U m V s Y X T D s 3 J p b y B k Z S B H Z X N 0 w 6 N v I E Z p c 2 N h b C A t I D H C u i B x d W F k c m l t Z X N 0 c m U g M j A x O S w w f S Z x d W 9 0 O y w m c X V v d D t T Z W N 0 a W 9 u M S 9 T N i A g R z I 0 I C 0 g U m V z I C B Q c m l t w 6 F y a W 8 v V G l w b y B B b H R l c m F k b y 5 7 Q 2 9 s d W 1 u M i w x f S Z x d W 9 0 O y w m c X V v d D t T Z W N 0 a W 9 u M S 9 T N i A g R z I 0 I C 0 g U m V z I C B Q c m l t w 6 F y a W 8 v V G l w b y B B b H R l c m F k b y 5 7 Q 2 9 s d W 1 u M y w y f S Z x d W 9 0 O y w m c X V v d D t T Z W N 0 a W 9 u M S 9 T N i A g R z I 0 I C 0 g U m V z I C B Q c m l t w 6 F y a W 8 v V G l w b y B B b H R l c m F k b y 5 7 Q 2 9 s d W 1 u N C w z f S Z x d W 9 0 O y w m c X V v d D t T Z W N 0 a W 9 u M S 9 T N i A g R z I 0 I C 0 g U m V z I C B Q c m l t w 6 F y a W 8 v V G l w b y B B b H R l c m F k b y 5 7 Q 2 9 s d W 1 u N S w 0 f S Z x d W 9 0 O y w m c X V v d D t T Z W N 0 a W 9 u M S 9 T N i A g R z I 0 I C 0 g U m V z I C B Q c m l t w 6 F y a W 8 v V G l w b y B B b H R l c m F k b y 5 7 Q 2 9 s d W 1 u N i w 1 f S Z x d W 9 0 O y w m c X V v d D t T Z W N 0 a W 9 u M S 9 T N i A g R z I 0 I C 0 g U m V z I C B Q c m l t w 6 F y a W 8 v V G l w b y B B b H R l c m F k b y 5 7 Q 2 9 s d W 1 u N y w 2 f S Z x d W 9 0 O y w m c X V v d D t T Z W N 0 a W 9 u M S 9 T N i A g R z I 0 I C 0 g U m V z I C B Q c m l t w 6 F y a W 8 v V G l w b y B B b H R l c m F k b y 5 7 Q 2 9 s d W 1 u O C w 3 f S Z x d W 9 0 O 1 0 s J n F 1 b 3 Q 7 U m V s Y X R p b 2 5 z a G l w S W 5 m b y Z x d W 9 0 O z p b X X 0 i I C 8 + P E V u d H J 5 I F R 5 c G U 9 I k x v Y W R l Z F R v Q W 5 h b H l z a X N T Z X J 2 a W N l c y I g V m F s d W U 9 I m w w I i A v P j x F b n R y e S B U e X B l P S J O Y W 1 l V X B k Y X R l Z E F m d G V y R m l s b C I g V m F s d W U 9 I m w w I i A v P j x F b n R y e S B U e X B l P S J G a W x s T G F z d F V w Z G F 0 Z W Q i I F Z h b H V l P S J k M j A x O S 0 w N y 0 y M l Q x M z o w M T o 0 M S 4 0 O D U 4 N z M 2 W i I g L z 4 8 R W 5 0 c n k g V H l w Z T 0 i R m l s b F N 0 Y X R 1 c y I g V m F s d W U 9 I n N X Y W l 0 a W 5 n R m 9 y R X h j Z W x S Z W Z y Z X N o I i A v P j w v U 3 R h Y m x l R W 5 0 c m l l c z 4 8 L 0 l 0 Z W 0 + P E l 0 Z W 0 + P E l 0 Z W 1 M b 2 N h d G l v b j 4 8 S X R l b V R 5 c G U + R m 9 y b X V s Y T w v S X R l b V R 5 c G U + P E l 0 Z W 1 Q Y X R o P l N l Y 3 R p b 2 4 x L 1 M 2 J T I w J T I w R z I 0 J T I w L S U y M F J l c y U y M C U y M F B y a W 0 l Q z M l Q T F y a W 8 l M j A o M i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y N C U y M C 0 l M j B S Z X M l M j A l M j B Q c m l t J U M z J U E x c m l v J T I w K D I p L 1 M 2 L i U y M E c y N C U y M C 0 l M j B S Z X M u J T I w U H J p b S V D M y V B M X J p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0 J T I w L S U y M F J l c y U y M C U y M F B y a W 0 l Q z M l Q T F y a W 8 l M j A o M i k v Q 2 F i Z S V D M y V B N 2 F s a G 9 z J T I w U H J v b W 9 2 a W R v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0 J T I w L S U y M F J l c y U y M C U y M F B y a W 0 l Q z M l Q T F y a W 8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Y l M j A l M j B H M j Y l M j A t J T I w U m V z J T I w J T I w T m 9 t a W 5 h b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R X J y b 3 J D b 3 V u d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b H V t b k 5 h b W V z I i B W Y W x 1 Z T 0 i c 1 s m c X V v d D t S Z W x h d M O z c m l v I G R l I E d l c 3 T D o 2 8 g R m l z Y 2 F s I C 0 g M c K 6 I H F 1 Y W R y a W 1 l c 3 R y Z S A y M D E 5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F c n J v c k N v Z G U i I F Z h b H V l P S J z V W 5 r b m 9 3 b i I g L z 4 8 R W 5 0 c n k g V H l w Z T 0 i R m l s b E x h c 3 R V c G R h d G V k I i B W Y W x 1 Z T 0 i Z D I w M T k t M D c t M j J U M T M 6 M D E 6 N D E u N T I x N z c 3 M V o i I C 8 + P E V u d H J 5 I F R 5 c G U 9 I k Z p b G x D b 2 x 1 b W 5 U e X B l c y I g V m F s d W U 9 I n N B Q V l B Q U F B Q U F B Q U F B Q U F B Q U E 9 P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2 I C B H M j Y g L S B S Z X M g I E 5 v b W l u Y W w v V G l w b y B B b H R l c m F k b y 5 7 U m V s Y X T D s 3 J p b y B k Z S B H Z X N 0 w 6 N v I E Z p c 2 N h b C A t I D H C u i B x d W F k c m l t Z X N 0 c m U g M j A x O S w w f S Z x d W 9 0 O y w m c X V v d D t T Z W N 0 a W 9 u M S 9 T N i A g R z I 2 I C 0 g U m V z I C B O b 2 1 p b m F s L 1 R p c G 8 g Q W x 0 Z X J h Z G 8 u e 0 N v b H V t b j I s M X 0 m c X V v d D s s J n F 1 b 3 Q 7 U 2 V j d G l v b j E v U z Y g I E c y N i A t I F J l c y A g T m 9 t a W 5 h b C 9 U a X B v I E F s d G V y Y W R v L n t D b 2 x 1 b W 4 z L D J 9 J n F 1 b 3 Q 7 L C Z x d W 9 0 O 1 N l Y 3 R p b 2 4 x L 1 M 2 I C B H M j Y g L S B S Z X M g I E 5 v b W l u Y W w v V G l w b y B B b H R l c m F k b y 5 7 Q 2 9 s d W 1 u N C w z f S Z x d W 9 0 O y w m c X V v d D t T Z W N 0 a W 9 u M S 9 T N i A g R z I 2 I C 0 g U m V z I C B O b 2 1 p b m F s L 1 R p c G 8 g Q W x 0 Z X J h Z G 8 u e 0 N v b H V t b j U s N H 0 m c X V v d D s s J n F 1 b 3 Q 7 U 2 V j d G l v b j E v U z Y g I E c y N i A t I F J l c y A g T m 9 t a W 5 h b C 9 U a X B v I E F s d G V y Y W R v L n t D b 2 x 1 b W 4 2 L D V 9 J n F 1 b 3 Q 7 L C Z x d W 9 0 O 1 N l Y 3 R p b 2 4 x L 1 M 2 I C B H M j Y g L S B S Z X M g I E 5 v b W l u Y W w v V G l w b y B B b H R l c m F k b y 5 7 Q 2 9 s d W 1 u N y w 2 f S Z x d W 9 0 O y w m c X V v d D t T Z W N 0 a W 9 u M S 9 T N i A g R z I 2 I C 0 g U m V z I C B O b 2 1 p b m F s L 1 R p c G 8 g Q W x 0 Z X J h Z G 8 u e 0 N v b H V t b j g s N 3 0 m c X V v d D s s J n F 1 b 3 Q 7 U 2 V j d G l v b j E v U z Y g I E c y N i A t I F J l c y A g T m 9 t a W 5 h b C 9 U a X B v I E F s d G V y Y W R v L n t D b 2 x 1 b W 4 5 L D h 9 J n F 1 b 3 Q 7 L C Z x d W 9 0 O 1 N l Y 3 R p b 2 4 x L 1 M 2 I C B H M j Y g L S B S Z X M g I E 5 v b W l u Y W w v V G l w b y B B b H R l c m F k b y 5 7 Q 2 9 s d W 1 u M T A s O X 0 m c X V v d D s s J n F 1 b 3 Q 7 U 2 V j d G l v b j E v U z Y g I E c y N i A t I F J l c y A g T m 9 t a W 5 h b C 9 U a X B v I E F s d G V y Y W R v L n t D b 2 x 1 b W 4 x M S w x M H 0 m c X V v d D s s J n F 1 b 3 Q 7 U 2 V j d G l v b j E v U z Y g I E c y N i A t I F J l c y A g T m 9 t a W 5 h b C 9 U a X B v I E F s d G V y Y W R v L n t D b 2 x 1 b W 4 x M i w x M X 0 m c X V v d D s s J n F 1 b 3 Q 7 U 2 V j d G l v b j E v U z Y g I E c y N i A t I F J l c y A g T m 9 t a W 5 h b C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1 M 2 I C B H M j Y g L S B S Z X M g I E 5 v b W l u Y W w v V G l w b y B B b H R l c m F k b y 5 7 U m V s Y X T D s 3 J p b y B k Z S B H Z X N 0 w 6 N v I E Z p c 2 N h b C A t I D H C u i B x d W F k c m l t Z X N 0 c m U g M j A x O S w w f S Z x d W 9 0 O y w m c X V v d D t T Z W N 0 a W 9 u M S 9 T N i A g R z I 2 I C 0 g U m V z I C B O b 2 1 p b m F s L 1 R p c G 8 g Q W x 0 Z X J h Z G 8 u e 0 N v b H V t b j I s M X 0 m c X V v d D s s J n F 1 b 3 Q 7 U 2 V j d G l v b j E v U z Y g I E c y N i A t I F J l c y A g T m 9 t a W 5 h b C 9 U a X B v I E F s d G V y Y W R v L n t D b 2 x 1 b W 4 z L D J 9 J n F 1 b 3 Q 7 L C Z x d W 9 0 O 1 N l Y 3 R p b 2 4 x L 1 M 2 I C B H M j Y g L S B S Z X M g I E 5 v b W l u Y W w v V G l w b y B B b H R l c m F k b y 5 7 Q 2 9 s d W 1 u N C w z f S Z x d W 9 0 O y w m c X V v d D t T Z W N 0 a W 9 u M S 9 T N i A g R z I 2 I C 0 g U m V z I C B O b 2 1 p b m F s L 1 R p c G 8 g Q W x 0 Z X J h Z G 8 u e 0 N v b H V t b j U s N H 0 m c X V v d D s s J n F 1 b 3 Q 7 U 2 V j d G l v b j E v U z Y g I E c y N i A t I F J l c y A g T m 9 t a W 5 h b C 9 U a X B v I E F s d G V y Y W R v L n t D b 2 x 1 b W 4 2 L D V 9 J n F 1 b 3 Q 7 L C Z x d W 9 0 O 1 N l Y 3 R p b 2 4 x L 1 M 2 I C B H M j Y g L S B S Z X M g I E 5 v b W l u Y W w v V G l w b y B B b H R l c m F k b y 5 7 Q 2 9 s d W 1 u N y w 2 f S Z x d W 9 0 O y w m c X V v d D t T Z W N 0 a W 9 u M S 9 T N i A g R z I 2 I C 0 g U m V z I C B O b 2 1 p b m F s L 1 R p c G 8 g Q W x 0 Z X J h Z G 8 u e 0 N v b H V t b j g s N 3 0 m c X V v d D s s J n F 1 b 3 Q 7 U 2 V j d G l v b j E v U z Y g I E c y N i A t I F J l c y A g T m 9 t a W 5 h b C 9 U a X B v I E F s d G V y Y W R v L n t D b 2 x 1 b W 4 5 L D h 9 J n F 1 b 3 Q 7 L C Z x d W 9 0 O 1 N l Y 3 R p b 2 4 x L 1 M 2 I C B H M j Y g L S B S Z X M g I E 5 v b W l u Y W w v V G l w b y B B b H R l c m F k b y 5 7 Q 2 9 s d W 1 u M T A s O X 0 m c X V v d D s s J n F 1 b 3 Q 7 U 2 V j d G l v b j E v U z Y g I E c y N i A t I F J l c y A g T m 9 t a W 5 h b C 9 U a X B v I E F s d G V y Y W R v L n t D b 2 x 1 b W 4 x M S w x M H 0 m c X V v d D s s J n F 1 b 3 Q 7 U 2 V j d G l v b j E v U z Y g I E c y N i A t I F J l c y A g T m 9 t a W 5 h b C 9 U a X B v I E F s d G V y Y W R v L n t D b 2 x 1 b W 4 x M i w x M X 0 m c X V v d D s s J n F 1 b 3 Q 7 U 2 V j d G l v b j E v U z Y g I E c y N i A t I F J l c y A g T m 9 t a W 5 h b C 9 U a X B v I E F s d G V y Y W R v L n t D b 2 x 1 b W 4 x M y w x M n 0 m c X V v d D t d L C Z x d W 9 0 O 1 J l b G F 0 a W 9 u c 2 h p c E l u Z m 8 m c X V v d D s 6 W 1 1 9 I i A v P j x F b n R y e S B U e X B l P S J G a W x s Q 2 9 1 b n Q i I F Z h b H V l P S J s M C I g L z 4 8 R W 5 0 c n k g V H l w Z T 0 i R m l s b F N 0 Y X R 1 c y I g V m F s d W U 9 I n N X Y W l 0 a W 5 n R m 9 y R X h j Z W x S Z W Z y Z X N o I i A v P j w v U 3 R h Y m x l R W 5 0 c m l l c z 4 8 L 0 l 0 Z W 0 + P E l 0 Z W 0 + P E l 0 Z W 1 M b 2 N h d G l v b j 4 8 S X R l b V R 5 c G U + R m 9 y b X V s Y T w v S X R l b V R 5 c G U + P E l 0 Z W 1 Q Y X R o P l N l Y 3 R p b 2 4 x L 1 M 2 J T I w J T I w R z I 2 J T I w L S U y M F J l c y U y M C U y M E 5 v b W l u Y W w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y N i U y M C 0 l M j B S Z X M l M j A l M j B O b 2 1 p b m F s L 1 M 2 L i U y M E c y N i U y M C 0 l M j B S Z X M u J T I w T m 9 t a W 5 h b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2 J T I w L S U y M F J l c y U y M C U y M E 5 v b W l u Y W w v Q 2 F i Z S V D M y V B N 2 F s a G 9 z J T I w U H J v b W 9 2 a W R v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2 J T I w L S U y M F J l c y U y M C U y M E 5 v b W l u Y W w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y U y M C 0 l M j B H c i V D M y V B M W Z p Y 2 8 3 L V B J Q k V T W F B J Q k J S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X S I g L z 4 8 R W 5 0 c n k g V H l w Z T 0 i R m l s b E N v b H V t b l R 5 c G V z I i B W Y W x 1 Z T 0 i c 0 F B W U F B Q U F B I i A v P j x F b n R y e S B U e X B l P S J G a W x s R X J y b 3 J D b 3 V u d C I g V m F s d W U 9 I m w w I i A v P j x F b n R y e S B U e X B l P S J G a W x s Q 2 9 1 b n Q i I F Z h b H V l P S J s M C I g L z 4 8 R W 5 0 c n k g V H l w Z T 0 i R m l s b F N 0 Y X R 1 c y I g V m F s d W U 9 I n N X Y W l 0 a W 5 n R m 9 y R X h j Z W x S Z W Z y Z X N o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l J l b G F 0 a W 9 u c 2 h p c E l u Z m 9 D b 2 5 0 Y W l u Z X I i I F Z h b H V l P S J z e y Z x d W 9 0 O 2 N v b H V t b k N v d W 5 0 J n F 1 b 3 Q 7 O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y I C B H N y A t I E d y w 6 F m a W N v N y 1 Q S U J F U 1 h Q S U J C U i A o M i k v V G l w b y B B b H R l c m F k b y 5 7 Q 2 9 s d W 1 u M S w w f S Z x d W 9 0 O y w m c X V v d D t T Z W N 0 a W 9 u M S 9 T M i A g R z c g L S B H c s O h Z m l j b z c t U E l C R V N Y U E l C Q l I g K D I p L 1 R p c G 8 g Q W x 0 Z X J h Z G 8 u e 0 N v b H V t b j I s M X 0 m c X V v d D s s J n F 1 b 3 Q 7 U 2 V j d G l v b j E v U z I g I E c 3 I C 0 g R 3 L D o W Z p Y 2 8 3 L V B J Q k V T W F B J Q k J S I C g y K S 9 U a X B v I E F s d G V y Y W R v L n t D b 2 x 1 b W 4 z L D J 9 J n F 1 b 3 Q 7 L C Z x d W 9 0 O 1 N l Y 3 R p b 2 4 x L 1 M y I C B H N y A t I E d y w 6 F m a W N v N y 1 Q S U J F U 1 h Q S U J C U i A o M i k v V G l w b y B B b H R l c m F k b y 5 7 Q 2 9 s d W 1 u N C w z f S Z x d W 9 0 O y w m c X V v d D t T Z W N 0 a W 9 u M S 9 T M i A g R z c g L S B H c s O h Z m l j b z c t U E l C R V N Y U E l C Q l I g K D I p L 1 R p c G 8 g Q W x 0 Z X J h Z G 8 u e 0 N v b H V t b j U s N H 0 m c X V v d D s s J n F 1 b 3 Q 7 U 2 V j d G l v b j E v U z I g I E c 3 I C 0 g R 3 L D o W Z p Y 2 8 3 L V B J Q k V T W F B J Q k J S I C g y K S 9 U a X B v I E F s d G V y Y W R v L n t D b 2 x 1 b W 4 2 L D V 9 J n F 1 b 3 Q 7 X S w m c X V v d D t D b 2 x 1 b W 5 D b 3 V u d C Z x d W 9 0 O z o 2 L C Z x d W 9 0 O 0 t l e U N v b H V t b k 5 h b W V z J n F 1 b 3 Q 7 O l t d L C Z x d W 9 0 O 0 N v b H V t b k l k Z W 5 0 a X R p Z X M m c X V v d D s 6 W y Z x d W 9 0 O 1 N l Y 3 R p b 2 4 x L 1 M y I C B H N y A t I E d y w 6 F m a W N v N y 1 Q S U J F U 1 h Q S U J C U i A o M i k v V G l w b y B B b H R l c m F k b y 5 7 Q 2 9 s d W 1 u M S w w f S Z x d W 9 0 O y w m c X V v d D t T Z W N 0 a W 9 u M S 9 T M i A g R z c g L S B H c s O h Z m l j b z c t U E l C R V N Y U E l C Q l I g K D I p L 1 R p c G 8 g Q W x 0 Z X J h Z G 8 u e 0 N v b H V t b j I s M X 0 m c X V v d D s s J n F 1 b 3 Q 7 U 2 V j d G l v b j E v U z I g I E c 3 I C 0 g R 3 L D o W Z p Y 2 8 3 L V B J Q k V T W F B J Q k J S I C g y K S 9 U a X B v I E F s d G V y Y W R v L n t D b 2 x 1 b W 4 z L D J 9 J n F 1 b 3 Q 7 L C Z x d W 9 0 O 1 N l Y 3 R p b 2 4 x L 1 M y I C B H N y A t I E d y w 6 F m a W N v N y 1 Q S U J F U 1 h Q S U J C U i A o M i k v V G l w b y B B b H R l c m F k b y 5 7 Q 2 9 s d W 1 u N C w z f S Z x d W 9 0 O y w m c X V v d D t T Z W N 0 a W 9 u M S 9 T M i A g R z c g L S B H c s O h Z m l j b z c t U E l C R V N Y U E l C Q l I g K D I p L 1 R p c G 8 g Q W x 0 Z X J h Z G 8 u e 0 N v b H V t b j U s N H 0 m c X V v d D s s J n F 1 b 3 Q 7 U 2 V j d G l v b j E v U z I g I E c 3 I C 0 g R 3 L D o W Z p Y 2 8 3 L V B J Q k V T W F B J Q k J S I C g y K S 9 U a X B v I E F s d G V y Y W R v L n t D b 2 x 1 b W 4 2 L D V 9 J n F 1 b 3 Q 7 X S w m c X V v d D t S Z W x h d G l v b n N o a X B J b m Z v J n F 1 b 3 Q 7 O l t d f S I g L z 4 8 R W 5 0 c n k g V H l w Z T 0 i Q n V m Z m V y T m V 4 d F J l Z n J l c 2 g i I F Z h b H V l P S J s M S I g L z 4 8 R W 5 0 c n k g V H l w Z T 0 i R m l s b E x h c 3 R V c G R h d G V k I i B W Y W x 1 Z T 0 i Z D I w M T k t M D c t M j J U M T M 6 M D E 6 M T A u M D g 5 N T A 4 N 1 o i I C 8 + P C 9 T d G F i b G V F b n R y a W V z P j w v S X R l b T 4 8 S X R l b T 4 8 S X R l b U x v Y 2 F 0 a W 9 u P j x J d G V t V H l w Z T 5 G b 3 J t d W x h P C 9 J d G V t V H l w Z T 4 8 S X R l b V B h d G g + U 2 V j d G l v b j E v U z I l M j A l M j B H N y U y M C 0 l M j B H c i V D M y V B M W Z p Y 2 8 3 L V B J Q k V T W F B J Q k J S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y U y M C 0 l M j B H c i V D M y V B M W Z p Y 2 8 3 L V B J Q k V T W F B J Q k J S J T I w K D I p L 1 M y L i U y M E c 3 J T I w L S U y M E d y J U M z J U E x Z m l j b z c t U E l C R V N Y U E l C Q l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3 J T I w L S U y M E d y J U M z J U E x Z m l j b z c t U E l C R V N Y U E l C Q l I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Y l M j A l M j B H M z A l M j A t J T I w R G V z c C U y M F B l c 3 N v Y W w l M j B F c 3 R h Z G 9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X Y W l 0 a W 5 n R m 9 y R X h j Z W x S Z W Z y Z X N o I i A v P j x F b n R y e S B U e X B l P S J G a W x s Q 2 9 1 b n Q i I F Z h b H V l P S J s M C I g L z 4 8 R W 5 0 c n k g V H l w Z T 0 i R m l s b E V y c m 9 y Q 2 9 1 b n Q i I F Z h b H V l P S J s M C I g L z 4 8 R W 5 0 c n k g V H l w Z T 0 i R m l s b E N v b H V t b l R 5 c G V z I i B W Y W x 1 Z T 0 i c 0 F B Q U F B Q U F B Q U F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t d I i A v P j x F b n R y e S B U e X B l P S J G a W x s R X J y b 3 J D b 2 R l I i B W Y W x 1 Z T 0 i c 1 V u a 2 5 v d 2 4 i I C 8 + P E V u d H J 5 I F R 5 c G U 9 I k Z p b G x M Y X N 0 V X B k Y X R l Z C I g V m F s d W U 9 I m Q y M D E 5 L T A 3 L T I y V D E z O j A z O j U y L j A y M z A w M T d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i A g R z M w I C 0 g R G V z c C B Q Z X N z b 2 F s I E V z d G F k b 3 M v V G l w b y B B b H R l c m F k b y 5 7 Q 2 9 s d W 1 u M S w w f S Z x d W 9 0 O y w m c X V v d D t T Z W N 0 a W 9 u M S 9 T N i A g R z M w I C 0 g R G V z c C B Q Z X N z b 2 F s I E V z d G F k b 3 M v V G l w b y B B b H R l c m F k b y 5 7 Q 2 9 s d W 1 u M i w x f S Z x d W 9 0 O y w m c X V v d D t T Z W N 0 a W 9 u M S 9 T N i A g R z M w I C 0 g R G V z c C B Q Z X N z b 2 F s I E V z d G F k b 3 M v V G l w b y B B b H R l c m F k b y 5 7 Q 2 9 s d W 1 u M y w y f S Z x d W 9 0 O y w m c X V v d D t T Z W N 0 a W 9 u M S 9 T N i A g R z M w I C 0 g R G V z c C B Q Z X N z b 2 F s I E V z d G F k b 3 M v V G l w b y B B b H R l c m F k b y 5 7 Q 2 9 s d W 1 u N C w z f S Z x d W 9 0 O y w m c X V v d D t T Z W N 0 a W 9 u M S 9 T N i A g R z M w I C 0 g R G V z c C B Q Z X N z b 2 F s I E V z d G F k b 3 M v V G l w b y B B b H R l c m F k b y 5 7 Q 2 9 s d W 1 u N S w 0 f S Z x d W 9 0 O y w m c X V v d D t T Z W N 0 a W 9 u M S 9 T N i A g R z M w I C 0 g R G V z c C B Q Z X N z b 2 F s I E V z d G F k b 3 M v V G l w b y B B b H R l c m F k b y 5 7 Q 2 9 s d W 1 u N i w 1 f S Z x d W 9 0 O y w m c X V v d D t T Z W N 0 a W 9 u M S 9 T N i A g R z M w I C 0 g R G V z c C B Q Z X N z b 2 F s I E V z d G F k b 3 M v V G l w b y B B b H R l c m F k b y 5 7 Q 2 9 s d W 1 u N y w 2 f S Z x d W 9 0 O y w m c X V v d D t T Z W N 0 a W 9 u M S 9 T N i A g R z M w I C 0 g R G V z c C B Q Z X N z b 2 F s I E V z d G F k b 3 M v V G l w b y B B b H R l c m F k b y 5 7 Q 2 9 s d W 1 u O C w 3 f S Z x d W 9 0 O y w m c X V v d D t T Z W N 0 a W 9 u M S 9 T N i A g R z M w I C 0 g R G V z c C B Q Z X N z b 2 F s I E V z d G F k b 3 M v V G l w b y B B b H R l c m F k b y 5 7 Q 2 9 s d W 1 u O S w 4 f S Z x d W 9 0 O y w m c X V v d D t T Z W N 0 a W 9 u M S 9 T N i A g R z M w I C 0 g R G V z c C B Q Z X N z b 2 F s I E V z d G F k b 3 M v V G l w b y B B b H R l c m F k b y 5 7 Q 2 9 s d W 1 u M T A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1 M 2 I C B H M z A g L S B E Z X N w I F B l c 3 N v Y W w g R X N 0 Y W R v c y 9 U a X B v I E F s d G V y Y W R v L n t D b 2 x 1 b W 4 x L D B 9 J n F 1 b 3 Q 7 L C Z x d W 9 0 O 1 N l Y 3 R p b 2 4 x L 1 M 2 I C B H M z A g L S B E Z X N w I F B l c 3 N v Y W w g R X N 0 Y W R v c y 9 U a X B v I E F s d G V y Y W R v L n t D b 2 x 1 b W 4 y L D F 9 J n F 1 b 3 Q 7 L C Z x d W 9 0 O 1 N l Y 3 R p b 2 4 x L 1 M 2 I C B H M z A g L S B E Z X N w I F B l c 3 N v Y W w g R X N 0 Y W R v c y 9 U a X B v I E F s d G V y Y W R v L n t D b 2 x 1 b W 4 z L D J 9 J n F 1 b 3 Q 7 L C Z x d W 9 0 O 1 N l Y 3 R p b 2 4 x L 1 M 2 I C B H M z A g L S B E Z X N w I F B l c 3 N v Y W w g R X N 0 Y W R v c y 9 U a X B v I E F s d G V y Y W R v L n t D b 2 x 1 b W 4 0 L D N 9 J n F 1 b 3 Q 7 L C Z x d W 9 0 O 1 N l Y 3 R p b 2 4 x L 1 M 2 I C B H M z A g L S B E Z X N w I F B l c 3 N v Y W w g R X N 0 Y W R v c y 9 U a X B v I E F s d G V y Y W R v L n t D b 2 x 1 b W 4 1 L D R 9 J n F 1 b 3 Q 7 L C Z x d W 9 0 O 1 N l Y 3 R p b 2 4 x L 1 M 2 I C B H M z A g L S B E Z X N w I F B l c 3 N v Y W w g R X N 0 Y W R v c y 9 U a X B v I E F s d G V y Y W R v L n t D b 2 x 1 b W 4 2 L D V 9 J n F 1 b 3 Q 7 L C Z x d W 9 0 O 1 N l Y 3 R p b 2 4 x L 1 M 2 I C B H M z A g L S B E Z X N w I F B l c 3 N v Y W w g R X N 0 Y W R v c y 9 U a X B v I E F s d G V y Y W R v L n t D b 2 x 1 b W 4 3 L D Z 9 J n F 1 b 3 Q 7 L C Z x d W 9 0 O 1 N l Y 3 R p b 2 4 x L 1 M 2 I C B H M z A g L S B E Z X N w I F B l c 3 N v Y W w g R X N 0 Y W R v c y 9 U a X B v I E F s d G V y Y W R v L n t D b 2 x 1 b W 4 4 L D d 9 J n F 1 b 3 Q 7 L C Z x d W 9 0 O 1 N l Y 3 R p b 2 4 x L 1 M 2 I C B H M z A g L S B E Z X N w I F B l c 3 N v Y W w g R X N 0 Y W R v c y 9 U a X B v I E F s d G V y Y W R v L n t D b 2 x 1 b W 4 5 L D h 9 J n F 1 b 3 Q 7 L C Z x d W 9 0 O 1 N l Y 3 R p b 2 4 x L 1 M 2 I C B H M z A g L S B E Z X N w I F B l c 3 N v Y W w g R X N 0 Y W R v c y 9 U a X B v I E F s d G V y Y W R v L n t D b 2 x 1 b W 4 x M C w 5 f S Z x d W 9 0 O 1 0 s J n F 1 b 3 Q 7 U m V s Y X R p b 2 5 z a G l w S W 5 m b y Z x d W 9 0 O z p b X X 0 i I C 8 + P E V u d H J 5 I F R 5 c G U 9 I k J 1 Z m Z l c k 5 l e H R S Z W Z y Z X N o I i B W Y W x 1 Z T 0 i b D E i I C 8 + P C 9 T d G F i b G V F b n R y a W V z P j w v S X R l b T 4 8 S X R l b T 4 8 S X R l b U x v Y 2 F 0 a W 9 u P j x J d G V t V H l w Z T 5 G b 3 J t d W x h P C 9 J d G V t V H l w Z T 4 8 S X R l b V B h d G g + U 2 V j d G l v b j E v U z Y l M j A l M j B H M z A l M j A t J T I w R G V z c C U y M F B l c 3 N v Y W w l M j B F c 3 R h Z G 9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Y l M j A l M j B H M z A l M j A t J T I w R G V z c C U y M F B l c 3 N v Y W w l M j B F c 3 R h Z G 9 z L 1 M 2 L i U y M E c z M C U y M C 0 l M j B E Z X N w J T I w U G V z c 2 9 h b C U y M E V z d G F k b 3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z M C U y M C 0 l M j B E Z X N w J T I w U G V z c 2 9 h b C U y M E V z d G F k b 3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Y l M j A l M j B U M T I l M j A t J T I w U G V z c 2 9 h b C U y M E V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X Y W l 0 a W 5 n R m 9 y R X h j Z W x S Z W Z y Z X N o I i A v P j x F b n R y e S B U e X B l P S J G a W x s Q 2 9 1 b n Q i I F Z h b H V l P S J s M C I g L z 4 8 R W 5 0 c n k g V H l w Z T 0 i R m l s b E V y c m 9 y Q 2 9 1 b n Q i I F Z h b H V l P S J s M C I g L z 4 8 R W 5 0 c n k g V H l w Z T 0 i R m l s b E N v b H V t b l R 5 c G V z I i B W Y W x 1 Z T 0 i c 0 J n Q U F B Q U F B Q U F B Q U F B Q U F B Q U E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X S I g L z 4 8 R W 5 0 c n k g V H l w Z T 0 i R m l s b E V y c m 9 y Q 2 9 k Z S I g V m F s d W U 9 I n N V b m t u b 3 d u I i A v P j x F b n R y e S B U e X B l P S J G a W x s T G F z d F V w Z G F 0 Z W Q i I F Z h b H V l P S J k M j A x O S 0 w N y 0 y M l Q x M z o w M z o 1 M i 4 w N T E 5 M j E 1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z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S Z W x h d G l v b n N o a X B J b m Z v Q 2 9 u d G F p b m V y I i B W Y W x 1 Z T 0 i c 3 s m c X V v d D t j b 2 x 1 b W 5 D b 3 V u d C Z x d W 9 0 O z o x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Y g I F Q x M i A t I F B l c 3 N v Y W w g R V M v V G l w b y B B b H R l c m F k b y 5 7 Q 2 9 s d W 1 u M S w w f S Z x d W 9 0 O y w m c X V v d D t T Z W N 0 a W 9 u M S 9 T N i A g V D E y I C 0 g U G V z c 2 9 h b C B F U y 9 U a X B v I E F s d G V y Y W R v L n t D b 2 x 1 b W 4 y L D F 9 J n F 1 b 3 Q 7 L C Z x d W 9 0 O 1 N l Y 3 R p b 2 4 x L 1 M 2 I C B U M T I g L S B Q Z X N z b 2 F s I E V T L 1 R p c G 8 g Q W x 0 Z X J h Z G 8 u e 0 N v b H V t b j M s M n 0 m c X V v d D s s J n F 1 b 3 Q 7 U 2 V j d G l v b j E v U z Y g I F Q x M i A t I F B l c 3 N v Y W w g R V M v V G l w b y B B b H R l c m F k b y 5 7 Q 2 9 s d W 1 u N C w z f S Z x d W 9 0 O y w m c X V v d D t T Z W N 0 a W 9 u M S 9 T N i A g V D E y I C 0 g U G V z c 2 9 h b C B F U y 9 U a X B v I E F s d G V y Y W R v L n t D b 2 x 1 b W 4 1 L D R 9 J n F 1 b 3 Q 7 L C Z x d W 9 0 O 1 N l Y 3 R p b 2 4 x L 1 M 2 I C B U M T I g L S B Q Z X N z b 2 F s I E V T L 1 R p c G 8 g Q W x 0 Z X J h Z G 8 u e 0 N v b H V t b j Y s N X 0 m c X V v d D s s J n F 1 b 3 Q 7 U 2 V j d G l v b j E v U z Y g I F Q x M i A t I F B l c 3 N v Y W w g R V M v V G l w b y B B b H R l c m F k b y 5 7 Q 2 9 s d W 1 u N y w 2 f S Z x d W 9 0 O y w m c X V v d D t T Z W N 0 a W 9 u M S 9 T N i A g V D E y I C 0 g U G V z c 2 9 h b C B F U y 9 U a X B v I E F s d G V y Y W R v L n t D b 2 x 1 b W 4 4 L D d 9 J n F 1 b 3 Q 7 L C Z x d W 9 0 O 1 N l Y 3 R p b 2 4 x L 1 M 2 I C B U M T I g L S B Q Z X N z b 2 F s I E V T L 1 R p c G 8 g Q W x 0 Z X J h Z G 8 u e 0 N v b H V t b j k s O H 0 m c X V v d D s s J n F 1 b 3 Q 7 U 2 V j d G l v b j E v U z Y g I F Q x M i A t I F B l c 3 N v Y W w g R V M v V G l w b y B B b H R l c m F k b y 5 7 Q 2 9 s d W 1 u M T A s O X 0 m c X V v d D s s J n F 1 b 3 Q 7 U 2 V j d G l v b j E v U z Y g I F Q x M i A t I F B l c 3 N v Y W w g R V M v V G l w b y B B b H R l c m F k b y 5 7 Q 2 9 s d W 1 u M T E s M T B 9 J n F 1 b 3 Q 7 L C Z x d W 9 0 O 1 N l Y 3 R p b 2 4 x L 1 M 2 I C B U M T I g L S B Q Z X N z b 2 F s I E V T L 1 R p c G 8 g Q W x 0 Z X J h Z G 8 u e 0 N v b H V t b j E y L D E x f S Z x d W 9 0 O y w m c X V v d D t T Z W N 0 a W 9 u M S 9 T N i A g V D E y I C 0 g U G V z c 2 9 h b C B F U y 9 U a X B v I E F s d G V y Y W R v L n t D b 2 x 1 b W 4 x M y w x M n 0 m c X V v d D s s J n F 1 b 3 Q 7 U 2 V j d G l v b j E v U z Y g I F Q x M i A t I F B l c 3 N v Y W w g R V M v V G l w b y B B b H R l c m F k b y 5 7 Q 2 9 s d W 1 u M T Q s M T N 9 J n F 1 b 3 Q 7 X S w m c X V v d D t D b 2 x 1 b W 5 D b 3 V u d C Z x d W 9 0 O z o x N C w m c X V v d D t L Z X l D b 2 x 1 b W 5 O Y W 1 l c y Z x d W 9 0 O z p b X S w m c X V v d D t D b 2 x 1 b W 5 J Z G V u d G l 0 a W V z J n F 1 b 3 Q 7 O l s m c X V v d D t T Z W N 0 a W 9 u M S 9 T N i A g V D E y I C 0 g U G V z c 2 9 h b C B F U y 9 U a X B v I E F s d G V y Y W R v L n t D b 2 x 1 b W 4 x L D B 9 J n F 1 b 3 Q 7 L C Z x d W 9 0 O 1 N l Y 3 R p b 2 4 x L 1 M 2 I C B U M T I g L S B Q Z X N z b 2 F s I E V T L 1 R p c G 8 g Q W x 0 Z X J h Z G 8 u e 0 N v b H V t b j I s M X 0 m c X V v d D s s J n F 1 b 3 Q 7 U 2 V j d G l v b j E v U z Y g I F Q x M i A t I F B l c 3 N v Y W w g R V M v V G l w b y B B b H R l c m F k b y 5 7 Q 2 9 s d W 1 u M y w y f S Z x d W 9 0 O y w m c X V v d D t T Z W N 0 a W 9 u M S 9 T N i A g V D E y I C 0 g U G V z c 2 9 h b C B F U y 9 U a X B v I E F s d G V y Y W R v L n t D b 2 x 1 b W 4 0 L D N 9 J n F 1 b 3 Q 7 L C Z x d W 9 0 O 1 N l Y 3 R p b 2 4 x L 1 M 2 I C B U M T I g L S B Q Z X N z b 2 F s I E V T L 1 R p c G 8 g Q W x 0 Z X J h Z G 8 u e 0 N v b H V t b j U s N H 0 m c X V v d D s s J n F 1 b 3 Q 7 U 2 V j d G l v b j E v U z Y g I F Q x M i A t I F B l c 3 N v Y W w g R V M v V G l w b y B B b H R l c m F k b y 5 7 Q 2 9 s d W 1 u N i w 1 f S Z x d W 9 0 O y w m c X V v d D t T Z W N 0 a W 9 u M S 9 T N i A g V D E y I C 0 g U G V z c 2 9 h b C B F U y 9 U a X B v I E F s d G V y Y W R v L n t D b 2 x 1 b W 4 3 L D Z 9 J n F 1 b 3 Q 7 L C Z x d W 9 0 O 1 N l Y 3 R p b 2 4 x L 1 M 2 I C B U M T I g L S B Q Z X N z b 2 F s I E V T L 1 R p c G 8 g Q W x 0 Z X J h Z G 8 u e 0 N v b H V t b j g s N 3 0 m c X V v d D s s J n F 1 b 3 Q 7 U 2 V j d G l v b j E v U z Y g I F Q x M i A t I F B l c 3 N v Y W w g R V M v V G l w b y B B b H R l c m F k b y 5 7 Q 2 9 s d W 1 u O S w 4 f S Z x d W 9 0 O y w m c X V v d D t T Z W N 0 a W 9 u M S 9 T N i A g V D E y I C 0 g U G V z c 2 9 h b C B F U y 9 U a X B v I E F s d G V y Y W R v L n t D b 2 x 1 b W 4 x M C w 5 f S Z x d W 9 0 O y w m c X V v d D t T Z W N 0 a W 9 u M S 9 T N i A g V D E y I C 0 g U G V z c 2 9 h b C B F U y 9 U a X B v I E F s d G V y Y W R v L n t D b 2 x 1 b W 4 x M S w x M H 0 m c X V v d D s s J n F 1 b 3 Q 7 U 2 V j d G l v b j E v U z Y g I F Q x M i A t I F B l c 3 N v Y W w g R V M v V G l w b y B B b H R l c m F k b y 5 7 Q 2 9 s d W 1 u M T I s M T F 9 J n F 1 b 3 Q 7 L C Z x d W 9 0 O 1 N l Y 3 R p b 2 4 x L 1 M 2 I C B U M T I g L S B Q Z X N z b 2 F s I E V T L 1 R p c G 8 g Q W x 0 Z X J h Z G 8 u e 0 N v b H V t b j E z L D E y f S Z x d W 9 0 O y w m c X V v d D t T Z W N 0 a W 9 u M S 9 T N i A g V D E y I C 0 g U G V z c 2 9 h b C B F U y 9 U a X B v I E F s d G V y Y W R v L n t D b 2 x 1 b W 4 x N C w x M 3 0 m c X V v d D t d L C Z x d W 9 0 O 1 J l b G F 0 a W 9 u c 2 h p c E l u Z m 8 m c X V v d D s 6 W 1 1 9 I i A v P j x F b n R y e S B U e X B l P S J C d W Z m Z X J O Z X h 0 U m V m c m V z a C I g V m F s d W U 9 I m w x I i A v P j w v U 3 R h Y m x l R W 5 0 c m l l c z 4 8 L 0 l 0 Z W 0 + P E l 0 Z W 0 + P E l 0 Z W 1 M b 2 N h d G l v b j 4 8 S X R l b V R 5 c G U + R m 9 y b X V s Y T w v S X R l b V R 5 c G U + P E l 0 Z W 1 Q Y X R o P l N l Y 3 R p b 2 4 x L 1 M 2 J T I w J T I w V D E y J T I w L S U y M F B l c 3 N v Y W w l M j B F U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V D E y J T I w L S U y M F B l c 3 N v Y W w l M j B F U y 9 T N i 4 l M j B U M T I l M j A t J T I w U G V z c 2 9 h b C U y M E V T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Y l M j A l M j B U M T I l M j A t J T I w U G V z c 2 9 h b C U y M E V T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z J T I w J T I w V D U t N i U y M C 0 l M j B Q S U 0 t U E Y l M j B t Y X I l M j A o N S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M T g i I C 8 + P E V u d H J 5 I F R 5 c G U 9 I k Z p b G x F c n J v c k N v d W 5 0 I i B W Y W x 1 Z T 0 i b D A i I C 8 + P E V u d H J 5 I F R 5 c G U 9 I k Z p b G x D b 2 x 1 b W 5 U e X B l c y I g V m F s d W U 9 I n N C Z 0 F B Q U F B Q U J n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E V y c m 9 y Q 2 9 k Z S I g V m F s d W U 9 I n N V b m t u b 3 d u I i A v P j x F b n R y e S B U e X B l P S J G a W x s T G F z d F V w Z G F 0 Z W Q i I F Z h b H V l P S J k M j A x O S 0 w N y 0 y M l Q x M z o w M T o x N S 4 0 O T Q 3 M j Y 1 W i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z I C B U N S 0 2 I C 0 g U E l N L V B G I G 1 h c i A o N S k v V G l w b y B B b H R l c m F k b y 5 7 Q 2 9 s d W 1 u M S w w f S Z x d W 9 0 O y w m c X V v d D t T Z W N 0 a W 9 u M S 9 T M y A g V D U t N i A t I F B J T S 1 Q R i B t Y X I g K D U p L 1 R p c G 8 g Q W x 0 Z X J h Z G 8 u e 0 N v b H V t b j I s M X 0 m c X V v d D s s J n F 1 b 3 Q 7 U 2 V j d G l v b j E v U z M g I F Q 1 L T Y g L S B Q S U 0 t U E Y g b W F y I C g 1 K S 9 U a X B v I E F s d G V y Y W R v L n t D b 2 x 1 b W 4 z L D J 9 J n F 1 b 3 Q 7 L C Z x d W 9 0 O 1 N l Y 3 R p b 2 4 x L 1 M z I C B U N S 0 2 I C 0 g U E l N L V B G I G 1 h c i A o N S k v V G l w b y B B b H R l c m F k b y 5 7 Q 2 9 s d W 1 u N C w z f S Z x d W 9 0 O y w m c X V v d D t T Z W N 0 a W 9 u M S 9 T M y A g V D U t N i A t I F B J T S 1 Q R i B t Y X I g K D U p L 1 R p c G 8 g Q W x 0 Z X J h Z G 8 u e 0 N v b H V t b j U s N H 0 m c X V v d D s s J n F 1 b 3 Q 7 U 2 V j d G l v b j E v U z M g I F Q 1 L T Y g L S B Q S U 0 t U E Y g b W F y I C g 1 K S 9 U a X B v I E F s d G V y Y W R v L n t D b 2 x 1 b W 4 2 L D V 9 J n F 1 b 3 Q 7 L C Z x d W 9 0 O 1 N l Y 3 R p b 2 4 x L 1 M z I C B U N S 0 2 I C 0 g U E l N L V B G I G 1 h c i A o N S k v V G l w b y B B b H R l c m F k b y 5 7 Q 2 9 s d W 1 u N y w 2 f S Z x d W 9 0 O y w m c X V v d D t T Z W N 0 a W 9 u M S 9 T M y A g V D U t N i A t I F B J T S 1 Q R i B t Y X I g K D U p L 1 R p c G 8 g Q W x 0 Z X J h Z G 8 u e 0 N v b H V t b j g s N 3 0 m c X V v d D s s J n F 1 b 3 Q 7 U 2 V j d G l v b j E v U z M g I F Q 1 L T Y g L S B Q S U 0 t U E Y g b W F y I C g 1 K S 9 U a X B v I E F s d G V y Y W R v L n t D b 2 x 1 b W 4 5 L D h 9 J n F 1 b 3 Q 7 L C Z x d W 9 0 O 1 N l Y 3 R p b 2 4 x L 1 M z I C B U N S 0 2 I C 0 g U E l N L V B G I G 1 h c i A o N S k v V G l w b y B B b H R l c m F k b y 5 7 Q 2 9 s d W 1 u M T A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1 M z I C B U N S 0 2 I C 0 g U E l N L V B G I G 1 h c i A o N S k v V G l w b y B B b H R l c m F k b y 5 7 Q 2 9 s d W 1 u M S w w f S Z x d W 9 0 O y w m c X V v d D t T Z W N 0 a W 9 u M S 9 T M y A g V D U t N i A t I F B J T S 1 Q R i B t Y X I g K D U p L 1 R p c G 8 g Q W x 0 Z X J h Z G 8 u e 0 N v b H V t b j I s M X 0 m c X V v d D s s J n F 1 b 3 Q 7 U 2 V j d G l v b j E v U z M g I F Q 1 L T Y g L S B Q S U 0 t U E Y g b W F y I C g 1 K S 9 U a X B v I E F s d G V y Y W R v L n t D b 2 x 1 b W 4 z L D J 9 J n F 1 b 3 Q 7 L C Z x d W 9 0 O 1 N l Y 3 R p b 2 4 x L 1 M z I C B U N S 0 2 I C 0 g U E l N L V B G I G 1 h c i A o N S k v V G l w b y B B b H R l c m F k b y 5 7 Q 2 9 s d W 1 u N C w z f S Z x d W 9 0 O y w m c X V v d D t T Z W N 0 a W 9 u M S 9 T M y A g V D U t N i A t I F B J T S 1 Q R i B t Y X I g K D U p L 1 R p c G 8 g Q W x 0 Z X J h Z G 8 u e 0 N v b H V t b j U s N H 0 m c X V v d D s s J n F 1 b 3 Q 7 U 2 V j d G l v b j E v U z M g I F Q 1 L T Y g L S B Q S U 0 t U E Y g b W F y I C g 1 K S 9 U a X B v I E F s d G V y Y W R v L n t D b 2 x 1 b W 4 2 L D V 9 J n F 1 b 3 Q 7 L C Z x d W 9 0 O 1 N l Y 3 R p b 2 4 x L 1 M z I C B U N S 0 2 I C 0 g U E l N L V B G I G 1 h c i A o N S k v V G l w b y B B b H R l c m F k b y 5 7 Q 2 9 s d W 1 u N y w 2 f S Z x d W 9 0 O y w m c X V v d D t T Z W N 0 a W 9 u M S 9 T M y A g V D U t N i A t I F B J T S 1 Q R i B t Y X I g K D U p L 1 R p c G 8 g Q W x 0 Z X J h Z G 8 u e 0 N v b H V t b j g s N 3 0 m c X V v d D s s J n F 1 b 3 Q 7 U 2 V j d G l v b j E v U z M g I F Q 1 L T Y g L S B Q S U 0 t U E Y g b W F y I C g 1 K S 9 U a X B v I E F s d G V y Y W R v L n t D b 2 x 1 b W 4 5 L D h 9 J n F 1 b 3 Q 7 L C Z x d W 9 0 O 1 N l Y 3 R p b 2 4 x L 1 M z I C B U N S 0 2 I C 0 g U E l N L V B G I G 1 h c i A o N S k v V G l w b y B B b H R l c m F k b y 5 7 Q 2 9 s d W 1 u M T A s O X 0 m c X V v d D t d L C Z x d W 9 0 O 1 J l b G F 0 a W 9 u c 2 h p c E l u Z m 8 m c X V v d D s 6 W 1 1 9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W M w O D l m Y z Q t M W E y Y i 0 0 N j M 3 L T g y N 2 I t Z D d k Z j g 1 N T Z i M G F l I i A v P j w v U 3 R h Y m x l R W 5 0 c m l l c z 4 8 L 0 l 0 Z W 0 + P E l 0 Z W 0 + P E l 0 Z W 1 M b 2 N h d G l v b j 4 8 S X R l b V R 5 c G U + R m 9 y b X V s Y T w v S X R l b V R 5 c G U + P E l 0 Z W 1 Q Y X R o P l N l Y 3 R p b 2 4 x L 1 M z J T I w J T I w V D U t N i U y M C 0 l M j B Q S U 0 t U E Y l M j B t Y X I l M j A o N S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y U y M C U y M F Q 1 L T Y l M j A t J T I w U E l N L V B G J T I w b W F y J T I w K D U p L 1 M z L i U y M F Q 1 L T Y l M j A t J T I w U E l N L V B G J T I w b W F y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U y M C g 1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y O C U y M C 0 l M j B E J U M z J U F E d m l k Y S U y M E R D T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x M D Q 4 M z I 1 I i A v P j x F b n R y e S B U e X B l P S J G a W x s R X J y b 3 J D b 3 V u d C I g V m F s d W U 9 I m w w I i A v P j x F b n R y e S B U e X B l P S J G a W x s Q 2 9 s d W 1 u V H l w Z X M i I F Z h b H V l P S J z Q U F B Q U F B Q U F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1 0 i I C 8 + P E V u d H J 5 I F R 5 c G U 9 I k Z p b G x F c n J v c k N v Z G U i I F Z h b H V l P S J z V W 5 r b m 9 3 b i I g L z 4 8 R W 5 0 c n k g V H l w Z T 0 i R m l s b E x h c 3 R V c G R h d G V k I i B W Y W x 1 Z T 0 i Z D I w M T k t M D c t M j J U M T Q 6 M z k 6 M T Q u N j E x M D k x N l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2 I C B H M j g g L S B E w 6 1 2 a W R h I E R D T C 9 U a X B v I E F s d G V y Y W R v L n t D b 2 x 1 b W 4 x L D B 9 J n F 1 b 3 Q 7 L C Z x d W 9 0 O 1 N l Y 3 R p b 2 4 x L 1 M 2 I C B H M j g g L S B E w 6 1 2 a W R h I E R D T C 9 U a X B v I E F s d G V y Y W R v L n t D b 2 x 1 b W 4 y L D F 9 J n F 1 b 3 Q 7 L C Z x d W 9 0 O 1 N l Y 3 R p b 2 4 x L 1 M 2 I C B H M j g g L S B E w 6 1 2 a W R h I E R D T C 9 U a X B v I E F s d G V y Y W R v L n t D b 2 x 1 b W 4 z L D J 9 J n F 1 b 3 Q 7 L C Z x d W 9 0 O 1 N l Y 3 R p b 2 4 x L 1 M 2 I C B H M j g g L S B E w 6 1 2 a W R h I E R D T C 9 U a X B v I E F s d G V y Y W R v L n t D b 2 x 1 b W 4 0 L D N 9 J n F 1 b 3 Q 7 L C Z x d W 9 0 O 1 N l Y 3 R p b 2 4 x L 1 M 2 I C B H M j g g L S B E w 6 1 2 a W R h I E R D T C 9 U a X B v I E F s d G V y Y W R v L n t D b 2 x 1 b W 4 1 L D R 9 J n F 1 b 3 Q 7 L C Z x d W 9 0 O 1 N l Y 3 R p b 2 4 x L 1 M 2 I C B H M j g g L S B E w 6 1 2 a W R h I E R D T C 9 U a X B v I E F s d G V y Y W R v L n t D b 2 x 1 b W 4 2 L D V 9 J n F 1 b 3 Q 7 L C Z x d W 9 0 O 1 N l Y 3 R p b 2 4 x L 1 M 2 I C B H M j g g L S B E w 6 1 2 a W R h I E R D T C 9 U a X B v I E F s d G V y Y W R v L n t D b 2 x 1 b W 4 3 L D Z 9 J n F 1 b 3 Q 7 L C Z x d W 9 0 O 1 N l Y 3 R p b 2 4 x L 1 M 2 I C B H M j g g L S B E w 6 1 2 a W R h I E R D T C 9 U a X B v I E F s d G V y Y W R v L n t D b 2 x 1 b W 4 4 L D d 9 J n F 1 b 3 Q 7 L C Z x d W 9 0 O 1 N l Y 3 R p b 2 4 x L 1 M 2 I C B H M j g g L S B E w 6 1 2 a W R h I E R D T C 9 U a X B v I E F s d G V y Y W R v L n t D b 2 x 1 b W 4 5 L D h 9 J n F 1 b 3 Q 7 L C Z x d W 9 0 O 1 N l Y 3 R p b 2 4 x L 1 M 2 I C B H M j g g L S B E w 6 1 2 a W R h I E R D T C 9 U a X B v I E F s d G V y Y W R v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U z Y g I E c y O C A t I E T D r X Z p Z G E g R E N M L 1 R p c G 8 g Q W x 0 Z X J h Z G 8 u e 0 N v b H V t b j E s M H 0 m c X V v d D s s J n F 1 b 3 Q 7 U 2 V j d G l v b j E v U z Y g I E c y O C A t I E T D r X Z p Z G E g R E N M L 1 R p c G 8 g Q W x 0 Z X J h Z G 8 u e 0 N v b H V t b j I s M X 0 m c X V v d D s s J n F 1 b 3 Q 7 U 2 V j d G l v b j E v U z Y g I E c y O C A t I E T D r X Z p Z G E g R E N M L 1 R p c G 8 g Q W x 0 Z X J h Z G 8 u e 0 N v b H V t b j M s M n 0 m c X V v d D s s J n F 1 b 3 Q 7 U 2 V j d G l v b j E v U z Y g I E c y O C A t I E T D r X Z p Z G E g R E N M L 1 R p c G 8 g Q W x 0 Z X J h Z G 8 u e 0 N v b H V t b j Q s M 3 0 m c X V v d D s s J n F 1 b 3 Q 7 U 2 V j d G l v b j E v U z Y g I E c y O C A t I E T D r X Z p Z G E g R E N M L 1 R p c G 8 g Q W x 0 Z X J h Z G 8 u e 0 N v b H V t b j U s N H 0 m c X V v d D s s J n F 1 b 3 Q 7 U 2 V j d G l v b j E v U z Y g I E c y O C A t I E T D r X Z p Z G E g R E N M L 1 R p c G 8 g Q W x 0 Z X J h Z G 8 u e 0 N v b H V t b j Y s N X 0 m c X V v d D s s J n F 1 b 3 Q 7 U 2 V j d G l v b j E v U z Y g I E c y O C A t I E T D r X Z p Z G E g R E N M L 1 R p c G 8 g Q W x 0 Z X J h Z G 8 u e 0 N v b H V t b j c s N n 0 m c X V v d D s s J n F 1 b 3 Q 7 U 2 V j d G l v b j E v U z Y g I E c y O C A t I E T D r X Z p Z G E g R E N M L 1 R p c G 8 g Q W x 0 Z X J h Z G 8 u e 0 N v b H V t b j g s N 3 0 m c X V v d D s s J n F 1 b 3 Q 7 U 2 V j d G l v b j E v U z Y g I E c y O C A t I E T D r X Z p Z G E g R E N M L 1 R p c G 8 g Q W x 0 Z X J h Z G 8 u e 0 N v b H V t b j k s O H 0 m c X V v d D s s J n F 1 b 3 Q 7 U 2 V j d G l v b j E v U z Y g I E c y O C A t I E T D r X Z p Z G E g R E N M L 1 R p c G 8 g Q W x 0 Z X J h Z G 8 u e 0 N v b H V t b j E w L D l 9 J n F 1 b 3 Q 7 X S w m c X V v d D t S Z W x h d G l v b n N o a X B J b m Z v J n F 1 b 3 Q 7 O l t d f S I g L z 4 8 R W 5 0 c n k g V H l w Z T 0 i Q n V m Z m V y T m V 4 d F J l Z n J l c 2 g i I F Z h b H V l P S J s M S I g L z 4 8 L 1 N 0 Y W J s Z U V u d H J p Z X M + P C 9 J d G V t P j x J d G V t P j x J d G V t T G 9 j Y X R p b 2 4 + P E l 0 Z W 1 U e X B l P k Z v c m 1 1 b G E 8 L 0 l 0 Z W 1 U e X B l P j x J d G V t U G F 0 a D 5 T Z W N 0 a W 9 u M S 9 T N i U y M C U y M E c y O C U y M C 0 l M j B E J U M z J U F E d m l k Y S U y M E R D T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4 J T I w L S U y M E Q l Q z M l Q U R 2 a W R h J T I w R E N M L 1 M 2 L i U y M E c y O C U y M C 0 l M j B E J U M z J U F E d m l k Y S U y M E R D T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4 J T I w L S U y M E Q l Q z M l Q U R 2 a W R h J T I w R E N M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1 M j c y O S U y M C 0 l M j A x J U M y J U J B J T I w c X V h Z H J p b W V z d H J l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N v d W 5 0 I i B W Y W x 1 Z T 0 i b D M 2 I i A v P j x F b n R y e S B U e X B l P S J G a W x s R X J y b 3 J D b 3 V u d C I g V m F s d W U 9 I m w w I i A v P j x F b n R y e S B U e X B l P S J G a W x s Q 2 9 s d W 1 u V H l w Z X M i I F Z h b H V l P S J z Q U F B Q U F B Q U F B Q U F B Q U F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R X J y b 3 J D b 2 R l I i B W Y W x 1 Z T 0 i c 1 V u a 2 5 v d 2 4 i I C 8 + P E V u d H J 5 I F R 5 c G U 9 I k Z p b G x M Y X N 0 V X B k Y X R l Z C I g V m F s d W U 9 I m Q y M D E 5 L T A 3 L T I y V D E 0 O j Q 3 O j U 1 L j I 5 M z I 5 O T R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i A g R z I 1 M j c y O S A t I D H C u i B x d W F k c m l t Z X N 0 c m U v V G l w b y B B b H R l c m F k b y 5 7 Q 2 9 s d W 1 u M S w w f S Z x d W 9 0 O y w m c X V v d D t T Z W N 0 a W 9 u M S 9 T N i A g R z I 1 M j c y O S A t I D H C u i B x d W F k c m l t Z X N 0 c m U v V G l w b y B B b H R l c m F k b y 5 7 Q 2 9 s d W 1 u M i w x f S Z x d W 9 0 O y w m c X V v d D t T Z W N 0 a W 9 u M S 9 T N i A g R z I 1 M j c y O S A t I D H C u i B x d W F k c m l t Z X N 0 c m U v V G l w b y B B b H R l c m F k b y 5 7 Q 2 9 s d W 1 u M y w y f S Z x d W 9 0 O y w m c X V v d D t T Z W N 0 a W 9 u M S 9 T N i A g R z I 1 M j c y O S A t I D H C u i B x d W F k c m l t Z X N 0 c m U v V G l w b y B B b H R l c m F k b y 5 7 Q 2 9 s d W 1 u N C w z f S Z x d W 9 0 O y w m c X V v d D t T Z W N 0 a W 9 u M S 9 T N i A g R z I 1 M j c y O S A t I D H C u i B x d W F k c m l t Z X N 0 c m U v V G l w b y B B b H R l c m F k b y 5 7 Q 2 9 s d W 1 u N S w 0 f S Z x d W 9 0 O y w m c X V v d D t T Z W N 0 a W 9 u M S 9 T N i A g R z I 1 M j c y O S A t I D H C u i B x d W F k c m l t Z X N 0 c m U v V G l w b y B B b H R l c m F k b y 5 7 Q 2 9 s d W 1 u N i w 1 f S Z x d W 9 0 O y w m c X V v d D t T Z W N 0 a W 9 u M S 9 T N i A g R z I 1 M j c y O S A t I D H C u i B x d W F k c m l t Z X N 0 c m U v V G l w b y B B b H R l c m F k b y 5 7 Q 2 9 s d W 1 u N y w 2 f S Z x d W 9 0 O y w m c X V v d D t T Z W N 0 a W 9 u M S 9 T N i A g R z I 1 M j c y O S A t I D H C u i B x d W F k c m l t Z X N 0 c m U v V G l w b y B B b H R l c m F k b y 5 7 Q 2 9 s d W 1 u O C w 3 f S Z x d W 9 0 O y w m c X V v d D t T Z W N 0 a W 9 u M S 9 T N i A g R z I 1 M j c y O S A t I D H C u i B x d W F k c m l t Z X N 0 c m U v V G l w b y B B b H R l c m F k b y 5 7 Q 2 9 s d W 1 u O S w 4 f S Z x d W 9 0 O y w m c X V v d D t T Z W N 0 a W 9 u M S 9 T N i A g R z I 1 M j c y O S A t I D H C u i B x d W F k c m l t Z X N 0 c m U v V G l w b y B B b H R l c m F k b y 5 7 Q 2 9 s d W 1 u M T A s O X 0 m c X V v d D s s J n F 1 b 3 Q 7 U 2 V j d G l v b j E v U z Y g I E c y N T I 3 M j k g L S A x w r o g c X V h Z H J p b W V z d H J l L 1 R p c G 8 g Q W x 0 Z X J h Z G 8 u e 0 N v b H V t b j E x L D E w f S Z x d W 9 0 O y w m c X V v d D t T Z W N 0 a W 9 u M S 9 T N i A g R z I 1 M j c y O S A t I D H C u i B x d W F k c m l t Z X N 0 c m U v V G l w b y B B b H R l c m F k b y 5 7 Q 2 9 s d W 1 u M T I s M T F 9 J n F 1 b 3 Q 7 L C Z x d W 9 0 O 1 N l Y 3 R p b 2 4 x L 1 M 2 I C B H M j U y N z I 5 I C 0 g M c K 6 I H F 1 Y W R y a W 1 l c 3 R y Z S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1 M 2 I C B H M j U y N z I 5 I C 0 g M c K 6 I H F 1 Y W R y a W 1 l c 3 R y Z S 9 U a X B v I E F s d G V y Y W R v L n t D b 2 x 1 b W 4 x L D B 9 J n F 1 b 3 Q 7 L C Z x d W 9 0 O 1 N l Y 3 R p b 2 4 x L 1 M 2 I C B H M j U y N z I 5 I C 0 g M c K 6 I H F 1 Y W R y a W 1 l c 3 R y Z S 9 U a X B v I E F s d G V y Y W R v L n t D b 2 x 1 b W 4 y L D F 9 J n F 1 b 3 Q 7 L C Z x d W 9 0 O 1 N l Y 3 R p b 2 4 x L 1 M 2 I C B H M j U y N z I 5 I C 0 g M c K 6 I H F 1 Y W R y a W 1 l c 3 R y Z S 9 U a X B v I E F s d G V y Y W R v L n t D b 2 x 1 b W 4 z L D J 9 J n F 1 b 3 Q 7 L C Z x d W 9 0 O 1 N l Y 3 R p b 2 4 x L 1 M 2 I C B H M j U y N z I 5 I C 0 g M c K 6 I H F 1 Y W R y a W 1 l c 3 R y Z S 9 U a X B v I E F s d G V y Y W R v L n t D b 2 x 1 b W 4 0 L D N 9 J n F 1 b 3 Q 7 L C Z x d W 9 0 O 1 N l Y 3 R p b 2 4 x L 1 M 2 I C B H M j U y N z I 5 I C 0 g M c K 6 I H F 1 Y W R y a W 1 l c 3 R y Z S 9 U a X B v I E F s d G V y Y W R v L n t D b 2 x 1 b W 4 1 L D R 9 J n F 1 b 3 Q 7 L C Z x d W 9 0 O 1 N l Y 3 R p b 2 4 x L 1 M 2 I C B H M j U y N z I 5 I C 0 g M c K 6 I H F 1 Y W R y a W 1 l c 3 R y Z S 9 U a X B v I E F s d G V y Y W R v L n t D b 2 x 1 b W 4 2 L D V 9 J n F 1 b 3 Q 7 L C Z x d W 9 0 O 1 N l Y 3 R p b 2 4 x L 1 M 2 I C B H M j U y N z I 5 I C 0 g M c K 6 I H F 1 Y W R y a W 1 l c 3 R y Z S 9 U a X B v I E F s d G V y Y W R v L n t D b 2 x 1 b W 4 3 L D Z 9 J n F 1 b 3 Q 7 L C Z x d W 9 0 O 1 N l Y 3 R p b 2 4 x L 1 M 2 I C B H M j U y N z I 5 I C 0 g M c K 6 I H F 1 Y W R y a W 1 l c 3 R y Z S 9 U a X B v I E F s d G V y Y W R v L n t D b 2 x 1 b W 4 4 L D d 9 J n F 1 b 3 Q 7 L C Z x d W 9 0 O 1 N l Y 3 R p b 2 4 x L 1 M 2 I C B H M j U y N z I 5 I C 0 g M c K 6 I H F 1 Y W R y a W 1 l c 3 R y Z S 9 U a X B v I E F s d G V y Y W R v L n t D b 2 x 1 b W 4 5 L D h 9 J n F 1 b 3 Q 7 L C Z x d W 9 0 O 1 N l Y 3 R p b 2 4 x L 1 M 2 I C B H M j U y N z I 5 I C 0 g M c K 6 I H F 1 Y W R y a W 1 l c 3 R y Z S 9 U a X B v I E F s d G V y Y W R v L n t D b 2 x 1 b W 4 x M C w 5 f S Z x d W 9 0 O y w m c X V v d D t T Z W N 0 a W 9 u M S 9 T N i A g R z I 1 M j c y O S A t I D H C u i B x d W F k c m l t Z X N 0 c m U v V G l w b y B B b H R l c m F k b y 5 7 Q 2 9 s d W 1 u M T E s M T B 9 J n F 1 b 3 Q 7 L C Z x d W 9 0 O 1 N l Y 3 R p b 2 4 x L 1 M 2 I C B H M j U y N z I 5 I C 0 g M c K 6 I H F 1 Y W R y a W 1 l c 3 R y Z S 9 U a X B v I E F s d G V y Y W R v L n t D b 2 x 1 b W 4 x M i w x M X 0 m c X V v d D s s J n F 1 b 3 Q 7 U 2 V j d G l v b j E v U z Y g I E c y N T I 3 M j k g L S A x w r o g c X V h Z H J p b W V z d H J l L 1 R p c G 8 g Q W x 0 Z X J h Z G 8 u e 0 N v b H V t b j E z L D E y f S Z x d W 9 0 O 1 0 s J n F 1 b 3 Q 7 U m V s Y X R p b 2 5 z a G l w S W 5 m b y Z x d W 9 0 O z p b X X 0 i I C 8 + P E V u d H J 5 I F R 5 c G U 9 I k J 1 Z m Z l c k 5 l e H R S Z W Z y Z X N o I i B W Y W x 1 Z T 0 i b D E i I C 8 + P C 9 T d G F i b G V F b n R y a W V z P j w v S X R l b T 4 8 S X R l b T 4 8 S X R l b U x v Y 2 F 0 a W 9 u P j x J d G V t V H l w Z T 5 G b 3 J t d W x h P C 9 J d G V t V H l w Z T 4 8 S X R l b V B h d G g + U 2 V j d G l v b j E v U z Y l M j A l M j B H M j U y N z I 5 J T I w L S U y M D E l Q z I l Q k E l M j B x d W F k c m l t Z X N 0 c m U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y N T I 3 M j k l M j A t J T I w M S V D M i V C Q S U y M H F 1 Y W R y a W 1 l c 3 R y Z S 9 T N i 4 l M j B H M j U y N z I 5 J T I w L S U y M D E l Q z I l Q k E l M j B x d W F k c m l t Z X N 0 c m V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y N T I 3 M j k l M j A t J T I w M S V D M i V C Q S U y M H F 1 Y W R y a W 1 l c 3 R y Z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f Z G V z c C 1 l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l J l b G F 0 a W 9 u c 2 h p c E l u Z m 9 D b 2 5 0 Y W l u Z X I i I F Z h b H V l P S J z e y Z x d W 9 0 O 2 N v b H V t b k N v d W 5 0 J n F 1 b 3 Q 7 O j E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y Z W N f Z G V z c C 1 l c y 9 U a X B v I E F s d G V y Y W R v L n t D b 2 x 1 b W 4 x L D B 9 J n F 1 b 3 Q 7 L C Z x d W 9 0 O 1 N l Y 3 R p b 2 4 x L 3 J l Y 1 9 k Z X N w L W V z L 1 R p c G 8 g Q W x 0 Z X J h Z G 8 u e 0 N v b H V t b j I s M X 0 m c X V v d D s s J n F 1 b 3 Q 7 U 2 V j d G l v b j E v c m V j X 2 R l c 3 A t Z X M v V G l w b y B B b H R l c m F k b y 5 7 Q 2 9 s d W 1 u M y w y f S Z x d W 9 0 O y w m c X V v d D t T Z W N 0 a W 9 u M S 9 y Z W N f Z G V z c C 1 l c y 9 U a X B v I E F s d G V y Y W R v L n t D b 2 x 1 b W 4 0 L D N 9 J n F 1 b 3 Q 7 L C Z x d W 9 0 O 1 N l Y 3 R p b 2 4 x L 3 J l Y 1 9 k Z X N w L W V z L 1 R p c G 8 g Q W x 0 Z X J h Z G 8 u e 0 N v b H V t b j U s N H 0 m c X V v d D s s J n F 1 b 3 Q 7 U 2 V j d G l v b j E v c m V j X 2 R l c 3 A t Z X M v V G l w b y B B b H R l c m F k b y 5 7 Q 2 9 s d W 1 u N i w 1 f S Z x d W 9 0 O y w m c X V v d D t T Z W N 0 a W 9 u M S 9 y Z W N f Z G V z c C 1 l c y 9 U a X B v I E F s d G V y Y W R v L n t D b 2 x 1 b W 4 3 L D Z 9 J n F 1 b 3 Q 7 L C Z x d W 9 0 O 1 N l Y 3 R p b 2 4 x L 3 J l Y 1 9 k Z X N w L W V z L 1 R p c G 8 g Q W x 0 Z X J h Z G 8 u e 0 N v b H V t b j g s N 3 0 m c X V v d D s s J n F 1 b 3 Q 7 U 2 V j d G l v b j E v c m V j X 2 R l c 3 A t Z X M v V G l w b y B B b H R l c m F k b y 5 7 Q 2 9 s d W 1 u O S w 4 f S Z x d W 9 0 O y w m c X V v d D t T Z W N 0 a W 9 u M S 9 y Z W N f Z G V z c C 1 l c y 9 U a X B v I E F s d G V y Y W R v L n t D b 2 x 1 b W 4 x M C w 5 f S Z x d W 9 0 O y w m c X V v d D t T Z W N 0 a W 9 u M S 9 y Z W N f Z G V z c C 1 l c y 9 U a X B v I E F s d G V y Y W R v L n t D b 2 x 1 b W 4 x M S w x M H 0 m c X V v d D t d L C Z x d W 9 0 O 0 N v b H V t b k N v d W 5 0 J n F 1 b 3 Q 7 O j E x L C Z x d W 9 0 O 0 t l e U N v b H V t b k 5 h b W V z J n F 1 b 3 Q 7 O l t d L C Z x d W 9 0 O 0 N v b H V t b k l k Z W 5 0 a X R p Z X M m c X V v d D s 6 W y Z x d W 9 0 O 1 N l Y 3 R p b 2 4 x L 3 J l Y 1 9 k Z X N w L W V z L 1 R p c G 8 g Q W x 0 Z X J h Z G 8 u e 0 N v b H V t b j E s M H 0 m c X V v d D s s J n F 1 b 3 Q 7 U 2 V j d G l v b j E v c m V j X 2 R l c 3 A t Z X M v V G l w b y B B b H R l c m F k b y 5 7 Q 2 9 s d W 1 u M i w x f S Z x d W 9 0 O y w m c X V v d D t T Z W N 0 a W 9 u M S 9 y Z W N f Z G V z c C 1 l c y 9 U a X B v I E F s d G V y Y W R v L n t D b 2 x 1 b W 4 z L D J 9 J n F 1 b 3 Q 7 L C Z x d W 9 0 O 1 N l Y 3 R p b 2 4 x L 3 J l Y 1 9 k Z X N w L W V z L 1 R p c G 8 g Q W x 0 Z X J h Z G 8 u e 0 N v b H V t b j Q s M 3 0 m c X V v d D s s J n F 1 b 3 Q 7 U 2 V j d G l v b j E v c m V j X 2 R l c 3 A t Z X M v V G l w b y B B b H R l c m F k b y 5 7 Q 2 9 s d W 1 u N S w 0 f S Z x d W 9 0 O y w m c X V v d D t T Z W N 0 a W 9 u M S 9 y Z W N f Z G V z c C 1 l c y 9 U a X B v I E F s d G V y Y W R v L n t D b 2 x 1 b W 4 2 L D V 9 J n F 1 b 3 Q 7 L C Z x d W 9 0 O 1 N l Y 3 R p b 2 4 x L 3 J l Y 1 9 k Z X N w L W V z L 1 R p c G 8 g Q W x 0 Z X J h Z G 8 u e 0 N v b H V t b j c s N n 0 m c X V v d D s s J n F 1 b 3 Q 7 U 2 V j d G l v b j E v c m V j X 2 R l c 3 A t Z X M v V G l w b y B B b H R l c m F k b y 5 7 Q 2 9 s d W 1 u O C w 3 f S Z x d W 9 0 O y w m c X V v d D t T Z W N 0 a W 9 u M S 9 y Z W N f Z G V z c C 1 l c y 9 U a X B v I E F s d G V y Y W R v L n t D b 2 x 1 b W 4 5 L D h 9 J n F 1 b 3 Q 7 L C Z x d W 9 0 O 1 N l Y 3 R p b 2 4 x L 3 J l Y 1 9 k Z X N w L W V z L 1 R p c G 8 g Q W x 0 Z X J h Z G 8 u e 0 N v b H V t b j E w L D l 9 J n F 1 b 3 Q 7 L C Z x d W 9 0 O 1 N l Y 3 R p b 2 4 x L 3 J l Y 1 9 k Z X N w L W V z L 1 R p c G 8 g Q W x 0 Z X J h Z G 8 u e 0 N v b H V t b j E x L D E w f S Z x d W 9 0 O 1 0 s J n F 1 b 3 Q 7 U m V s Y X R p b 2 5 z a G l w S W 5 m b y Z x d W 9 0 O z p b X X 0 i I C 8 + P E V u d H J 5 I F R 5 c G U 9 I k Z p b G x M Y X N 0 V X B k Y X R l Z C I g V m F s d W U 9 I m Q y M D E 5 L T A 3 L T I 1 V D E 3 O j A 4 O j I 4 L j k 1 N T U z O T V a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t d I i A v P j x F b n R y e S B U e X B l P S J G a W x s Q 2 9 s d W 1 u V H l w Z X M i I F Z h b H V l P S J z Q m d B Q U F B Q U F B Q U F B Q U F B P S I g L z 4 8 R W 5 0 c n k g V H l w Z T 0 i R m l s b E V y c m 9 y Q 2 9 1 b n Q i I F Z h b H V l P S J s M C I g L z 4 8 R W 5 0 c n k g V H l w Z T 0 i R m l s b E N v d W 5 0 I i B W Y W x 1 Z T 0 i b D I 1 I i A v P j x F b n R y e S B U e X B l P S J G a W x s U 3 R h d H V z I i B W Y W x 1 Z T 0 i c 0 N v b X B s Z X R l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T R m Y z E 5 M z g t N z M z Y i 0 0 Y z B j L W F i O W I t Y W F h M j M w N W E z N T E 5 I i A v P j w v U 3 R h Y m x l R W 5 0 c m l l c z 4 8 L 0 l 0 Z W 0 + P E l 0 Z W 0 + P E l 0 Z W 1 M b 2 N h d G l v b j 4 8 S X R l b V R 5 c G U + R m 9 y b X V s Y T w v S X R l b V R 5 c G U + P E l 0 Z W 1 Q Y X R o P l N l Y 3 R p b 2 4 x L 3 J l Y 1 9 k Z X N w L W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m V j X 2 R l c 3 A t Z X M v c m V j X 2 R l c 3 A t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f Z G V z c C 1 l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f Z G V z c C 1 l c y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0 N W U z Y j d l Y y 0 y Y T c 5 L T Q 3 O T A t O G Q 2 M C 1 m Z m I 4 N T R m N j N l Y W Y i I C 8 + P E V u d H J 5 I F R 5 c G U 9 I k Z p b G x M Y X N 0 V X B k Y X R l Z C I g V m F s d W U 9 I m Q y M D I x L T A y L T I 1 V D E 2 O j A 4 O j E w L j Y w O D c 2 M D R a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s s J n F 1 b 3 Q 7 Q 2 9 s d W 1 u M T U m c X V v d D s s J n F 1 b 3 Q 7 Q 2 9 s d W 1 u M T Y m c X V v d D s s J n F 1 b 3 Q 7 Q 2 9 s d W 1 u M T c m c X V v d D t d I i A v P j x F b n R y e S B U e X B l P S J G a W x s Q 2 9 s d W 1 u V H l w Z X M i I F Z h b H V l P S J z Q m d B Q U F B Q U F B Q U F B Q U F B Q U F B Q U F B Q U E 9 I i A v P j x F b n R y e S B U e X B l P S J G a W x s R X J y b 3 J D b 3 V u d C I g V m F s d W U 9 I m w w I i A v P j x F b n R y e S B U e X B l P S J S Z W x h d G l v b n N o a X B J b m Z v Q 2 9 u d G F p b m V y I i B W Y W x 1 Z T 0 i c 3 s m c X V v d D t j b 2 x 1 b W 5 D b 3 V u d C Z x d W 9 0 O z o x N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m V j X 2 R l c 3 A t Z X M g K D I p L 1 R p c G 8 g Q W x 0 Z X J h Z G 8 u e 0 N v b H V t b j E s M H 0 m c X V v d D s s J n F 1 b 3 Q 7 U 2 V j d G l v b j E v c m V j X 2 R l c 3 A t Z X M g K D I p L 1 R p c G 8 g Q W x 0 Z X J h Z G 8 u e 0 N v b H V t b j I s M X 0 m c X V v d D s s J n F 1 b 3 Q 7 U 2 V j d G l v b j E v c m V j X 2 R l c 3 A t Z X M g K D I p L 1 R p c G 8 g Q W x 0 Z X J h Z G 8 u e 0 N v b H V t b j M s M n 0 m c X V v d D s s J n F 1 b 3 Q 7 U 2 V j d G l v b j E v c m V j X 2 R l c 3 A t Z X M g K D I p L 1 R p c G 8 g Q W x 0 Z X J h Z G 8 u e 0 N v b H V t b j Q s M 3 0 m c X V v d D s s J n F 1 b 3 Q 7 U 2 V j d G l v b j E v c m V j X 2 R l c 3 A t Z X M g K D I p L 1 R p c G 8 g Q W x 0 Z X J h Z G 8 u e 0 N v b H V t b j U s N H 0 m c X V v d D s s J n F 1 b 3 Q 7 U 2 V j d G l v b j E v c m V j X 2 R l c 3 A t Z X M g K D I p L 1 R p c G 8 g Q W x 0 Z X J h Z G 8 u e 0 N v b H V t b j Y s N X 0 m c X V v d D s s J n F 1 b 3 Q 7 U 2 V j d G l v b j E v c m V j X 2 R l c 3 A t Z X M g K D I p L 1 R p c G 8 g Q W x 0 Z X J h Z G 8 u e 0 N v b H V t b j c s N n 0 m c X V v d D s s J n F 1 b 3 Q 7 U 2 V j d G l v b j E v c m V j X 2 R l c 3 A t Z X M g K D I p L 1 R p c G 8 g Q W x 0 Z X J h Z G 8 u e 0 N v b H V t b j g s N 3 0 m c X V v d D s s J n F 1 b 3 Q 7 U 2 V j d G l v b j E v c m V j X 2 R l c 3 A t Z X M g K D I p L 1 R p c G 8 g Q W x 0 Z X J h Z G 8 u e 0 N v b H V t b j k s O H 0 m c X V v d D s s J n F 1 b 3 Q 7 U 2 V j d G l v b j E v c m V j X 2 R l c 3 A t Z X M g K D I p L 1 R p c G 8 g Q W x 0 Z X J h Z G 8 u e 0 N v b H V t b j E w L D l 9 J n F 1 b 3 Q 7 L C Z x d W 9 0 O 1 N l Y 3 R p b 2 4 x L 3 J l Y 1 9 k Z X N w L W V z I C g y K S 9 U a X B v I E F s d G V y Y W R v L n t D b 2 x 1 b W 4 x M S w x M H 0 m c X V v d D s s J n F 1 b 3 Q 7 U 2 V j d G l v b j E v c m V j X 2 R l c 3 A t Z X M g K D I p L 3 J l Y 1 9 k Z X N w L W V z X 1 N o Z W V 0 L n t D b 2 x 1 b W 4 x M i w x M X 0 m c X V v d D s s J n F 1 b 3 Q 7 U 2 V j d G l v b j E v c m V j X 2 R l c 3 A t Z X M g K D I p L 3 J l Y 1 9 k Z X N w L W V z X 1 N o Z W V 0 L n t D b 2 x 1 b W 4 x M y w x M n 0 m c X V v d D s s J n F 1 b 3 Q 7 U 2 V j d G l v b j E v c m V j X 2 R l c 3 A t Z X M g K D I p L 3 J l Y 1 9 k Z X N w L W V z X 1 N o Z W V 0 L n t D b 2 x 1 b W 4 x N C w x M 3 0 m c X V v d D s s J n F 1 b 3 Q 7 U 2 V j d G l v b j E v c m V j X 2 R l c 3 A t Z X M g K D I p L 3 J l Y 1 9 k Z X N w L W V z X 1 N o Z W V 0 L n t D b 2 x 1 b W 4 x N S w x N H 0 m c X V v d D s s J n F 1 b 3 Q 7 U 2 V j d G l v b j E v c m V j X 2 R l c 3 A t Z X M g K D I p L 3 J l Y 1 9 k Z X N w L W V z X 1 N o Z W V 0 L n t D b 2 x 1 b W 4 x N i w x N X 0 m c X V v d D s s J n F 1 b 3 Q 7 U 2 V j d G l v b j E v c m V j X 2 R l c 3 A t Z X M g K D I p L 3 J l Y 1 9 k Z X N w L W V z X 1 N o Z W V 0 L n t D b 2 x 1 b W 4 x N y w x N n 0 m c X V v d D t d L C Z x d W 9 0 O 0 N v b H V t b k N v d W 5 0 J n F 1 b 3 Q 7 O j E 3 L C Z x d W 9 0 O 0 t l e U N v b H V t b k 5 h b W V z J n F 1 b 3 Q 7 O l t d L C Z x d W 9 0 O 0 N v b H V t b k l k Z W 5 0 a X R p Z X M m c X V v d D s 6 W y Z x d W 9 0 O 1 N l Y 3 R p b 2 4 x L 3 J l Y 1 9 k Z X N w L W V z I C g y K S 9 U a X B v I E F s d G V y Y W R v L n t D b 2 x 1 b W 4 x L D B 9 J n F 1 b 3 Q 7 L C Z x d W 9 0 O 1 N l Y 3 R p b 2 4 x L 3 J l Y 1 9 k Z X N w L W V z I C g y K S 9 U a X B v I E F s d G V y Y W R v L n t D b 2 x 1 b W 4 y L D F 9 J n F 1 b 3 Q 7 L C Z x d W 9 0 O 1 N l Y 3 R p b 2 4 x L 3 J l Y 1 9 k Z X N w L W V z I C g y K S 9 U a X B v I E F s d G V y Y W R v L n t D b 2 x 1 b W 4 z L D J 9 J n F 1 b 3 Q 7 L C Z x d W 9 0 O 1 N l Y 3 R p b 2 4 x L 3 J l Y 1 9 k Z X N w L W V z I C g y K S 9 U a X B v I E F s d G V y Y W R v L n t D b 2 x 1 b W 4 0 L D N 9 J n F 1 b 3 Q 7 L C Z x d W 9 0 O 1 N l Y 3 R p b 2 4 x L 3 J l Y 1 9 k Z X N w L W V z I C g y K S 9 U a X B v I E F s d G V y Y W R v L n t D b 2 x 1 b W 4 1 L D R 9 J n F 1 b 3 Q 7 L C Z x d W 9 0 O 1 N l Y 3 R p b 2 4 x L 3 J l Y 1 9 k Z X N w L W V z I C g y K S 9 U a X B v I E F s d G V y Y W R v L n t D b 2 x 1 b W 4 2 L D V 9 J n F 1 b 3 Q 7 L C Z x d W 9 0 O 1 N l Y 3 R p b 2 4 x L 3 J l Y 1 9 k Z X N w L W V z I C g y K S 9 U a X B v I E F s d G V y Y W R v L n t D b 2 x 1 b W 4 3 L D Z 9 J n F 1 b 3 Q 7 L C Z x d W 9 0 O 1 N l Y 3 R p b 2 4 x L 3 J l Y 1 9 k Z X N w L W V z I C g y K S 9 U a X B v I E F s d G V y Y W R v L n t D b 2 x 1 b W 4 4 L D d 9 J n F 1 b 3 Q 7 L C Z x d W 9 0 O 1 N l Y 3 R p b 2 4 x L 3 J l Y 1 9 k Z X N w L W V z I C g y K S 9 U a X B v I E F s d G V y Y W R v L n t D b 2 x 1 b W 4 5 L D h 9 J n F 1 b 3 Q 7 L C Z x d W 9 0 O 1 N l Y 3 R p b 2 4 x L 3 J l Y 1 9 k Z X N w L W V z I C g y K S 9 U a X B v I E F s d G V y Y W R v L n t D b 2 x 1 b W 4 x M C w 5 f S Z x d W 9 0 O y w m c X V v d D t T Z W N 0 a W 9 u M S 9 y Z W N f Z G V z c C 1 l c y A o M i k v V G l w b y B B b H R l c m F k b y 5 7 Q 2 9 s d W 1 u M T E s M T B 9 J n F 1 b 3 Q 7 L C Z x d W 9 0 O 1 N l Y 3 R p b 2 4 x L 3 J l Y 1 9 k Z X N w L W V z I C g y K S 9 y Z W N f Z G V z c C 1 l c 1 9 T a G V l d C 5 7 Q 2 9 s d W 1 u M T I s M T F 9 J n F 1 b 3 Q 7 L C Z x d W 9 0 O 1 N l Y 3 R p b 2 4 x L 3 J l Y 1 9 k Z X N w L W V z I C g y K S 9 y Z W N f Z G V z c C 1 l c 1 9 T a G V l d C 5 7 Q 2 9 s d W 1 u M T M s M T J 9 J n F 1 b 3 Q 7 L C Z x d W 9 0 O 1 N l Y 3 R p b 2 4 x L 3 J l Y 1 9 k Z X N w L W V z I C g y K S 9 y Z W N f Z G V z c C 1 l c 1 9 T a G V l d C 5 7 Q 2 9 s d W 1 u M T Q s M T N 9 J n F 1 b 3 Q 7 L C Z x d W 9 0 O 1 N l Y 3 R p b 2 4 x L 3 J l Y 1 9 k Z X N w L W V z I C g y K S 9 y Z W N f Z G V z c C 1 l c 1 9 T a G V l d C 5 7 Q 2 9 s d W 1 u M T U s M T R 9 J n F 1 b 3 Q 7 L C Z x d W 9 0 O 1 N l Y 3 R p b 2 4 x L 3 J l Y 1 9 k Z X N w L W V z I C g y K S 9 y Z W N f Z G V z c C 1 l c 1 9 T a G V l d C 5 7 Q 2 9 s d W 1 u M T Y s M T V 9 J n F 1 b 3 Q 7 L C Z x d W 9 0 O 1 N l Y 3 R p b 2 4 x L 3 J l Y 1 9 k Z X N w L W V z I C g y K S 9 y Z W N f Z G V z c C 1 l c 1 9 T a G V l d C 5 7 Q 2 9 s d W 1 u M T c s M T Z 9 J n F 1 b 3 Q 7 X S w m c X V v d D t S Z W x h d G l v b n N o a X B J b m Z v J n F 1 b 3 Q 7 O l t d f S I g L z 4 8 R W 5 0 c n k g V H l w Z T 0 i R m l s b E N v d W 5 0 I i B W Y W x 1 Z T 0 i b D I 1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3 J l Y 1 9 k Z X N w L W V z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m V j X 2 R l c 3 A t Z X M l M j A o M i k v c m V j X 2 R l c 3 A t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f Z G V z c C 1 l c y U y M C g y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k Z X N w X 2 9 y Y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3 N G Q 2 N D A z M i 1 j N G Y 3 L T Q 1 O G Y t Y T l i O S 1 l Y W Y w M 2 N i M W V i O D I i I C 8 + P E V u d H J 5 I F R 5 c G U 9 I k Z p b G x F c n J v c k N v d W 5 0 I i B W Y W x 1 Z T 0 i b D A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y Z W N k Z X N w X 2 9 y Y y 9 U a X B v I E F s d G V y Y W R v L n t D b 2 x 1 b W 4 x L D B 9 J n F 1 b 3 Q 7 L C Z x d W 9 0 O 1 N l Y 3 R p b 2 4 x L 3 J l Y 2 R l c 3 B f b 3 J j L 1 R p c G 8 g Q W x 0 Z X J h Z G 8 u e 0 N v b H V t b j I s M X 0 m c X V v d D s s J n F 1 b 3 Q 7 U 2 V j d G l v b j E v c m V j Z G V z c F 9 v c m M v V G l w b y B B b H R l c m F k b y 5 7 Q 2 9 s d W 1 u M y w y f S Z x d W 9 0 O y w m c X V v d D t T Z W N 0 a W 9 u M S 9 y Z W N k Z X N w X 2 9 y Y y 9 U a X B v I E F s d G V y Y W R v L n t D b 2 x 1 b W 4 0 L D N 9 J n F 1 b 3 Q 7 L C Z x d W 9 0 O 1 N l Y 3 R p b 2 4 x L 3 J l Y 2 R l c 3 B f b 3 J j L 1 R p c G 8 g Q W x 0 Z X J h Z G 8 u e 0 N v b H V t b j U s N H 0 m c X V v d D s s J n F 1 b 3 Q 7 U 2 V j d G l v b j E v c m V j Z G V z c F 9 v c m M v V G l w b y B B b H R l c m F k b y 5 7 Q 2 9 s d W 1 u N i w 1 f S Z x d W 9 0 O y w m c X V v d D t T Z W N 0 a W 9 u M S 9 y Z W N k Z X N w X 2 9 y Y y 9 U a X B v I E F s d G V y Y W R v L n t D b 2 x 1 b W 4 3 L D Z 9 J n F 1 b 3 Q 7 L C Z x d W 9 0 O 1 N l Y 3 R p b 2 4 x L 3 J l Y 2 R l c 3 B f b 3 J j L 1 R p c G 8 g Q W x 0 Z X J h Z G 8 u e 0 N v b H V t b j g s N 3 0 m c X V v d D s s J n F 1 b 3 Q 7 U 2 V j d G l v b j E v c m V j Z G V z c F 9 v c m M v V G l w b y B B b H R l c m F k b y 5 7 Q 2 9 s d W 1 u O S w 4 f S Z x d W 9 0 O y w m c X V v d D t T Z W N 0 a W 9 u M S 9 y Z W N k Z X N w X 2 9 y Y y 9 U a X B v I E F s d G V y Y W R v L n t D b 2 x 1 b W 4 x M C w 5 f S Z x d W 9 0 O y w m c X V v d D t T Z W N 0 a W 9 u M S 9 y Z W N k Z X N w X 2 9 y Y y 9 y Z W N k Z X N w X 2 9 y Y 1 9 T a G V l d C 5 7 Q 2 9 s d W 1 u M T E s M T B 9 J n F 1 b 3 Q 7 L C Z x d W 9 0 O 1 N l Y 3 R p b 2 4 x L 3 J l Y 2 R l c 3 B f b 3 J j L 3 J l Y 2 R l c 3 B f b 3 J j X 1 N o Z W V 0 L n t D b 2 x 1 b W 4 x M i w x M X 0 m c X V v d D s s J n F 1 b 3 Q 7 U 2 V j d G l v b j E v c m V j Z G V z c F 9 v c m M v c m V j Z G V z c F 9 v c m N f U 2 h l Z X Q u e 0 N v b H V t b j E z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c m V j Z G V z c F 9 v c m M v V G l w b y B B b H R l c m F k b y 5 7 Q 2 9 s d W 1 u M S w w f S Z x d W 9 0 O y w m c X V v d D t T Z W N 0 a W 9 u M S 9 y Z W N k Z X N w X 2 9 y Y y 9 U a X B v I E F s d G V y Y W R v L n t D b 2 x 1 b W 4 y L D F 9 J n F 1 b 3 Q 7 L C Z x d W 9 0 O 1 N l Y 3 R p b 2 4 x L 3 J l Y 2 R l c 3 B f b 3 J j L 1 R p c G 8 g Q W x 0 Z X J h Z G 8 u e 0 N v b H V t b j M s M n 0 m c X V v d D s s J n F 1 b 3 Q 7 U 2 V j d G l v b j E v c m V j Z G V z c F 9 v c m M v V G l w b y B B b H R l c m F k b y 5 7 Q 2 9 s d W 1 u N C w z f S Z x d W 9 0 O y w m c X V v d D t T Z W N 0 a W 9 u M S 9 y Z W N k Z X N w X 2 9 y Y y 9 U a X B v I E F s d G V y Y W R v L n t D b 2 x 1 b W 4 1 L D R 9 J n F 1 b 3 Q 7 L C Z x d W 9 0 O 1 N l Y 3 R p b 2 4 x L 3 J l Y 2 R l c 3 B f b 3 J j L 1 R p c G 8 g Q W x 0 Z X J h Z G 8 u e 0 N v b H V t b j Y s N X 0 m c X V v d D s s J n F 1 b 3 Q 7 U 2 V j d G l v b j E v c m V j Z G V z c F 9 v c m M v V G l w b y B B b H R l c m F k b y 5 7 Q 2 9 s d W 1 u N y w 2 f S Z x d W 9 0 O y w m c X V v d D t T Z W N 0 a W 9 u M S 9 y Z W N k Z X N w X 2 9 y Y y 9 U a X B v I E F s d G V y Y W R v L n t D b 2 x 1 b W 4 4 L D d 9 J n F 1 b 3 Q 7 L C Z x d W 9 0 O 1 N l Y 3 R p b 2 4 x L 3 J l Y 2 R l c 3 B f b 3 J j L 1 R p c G 8 g Q W x 0 Z X J h Z G 8 u e 0 N v b H V t b j k s O H 0 m c X V v d D s s J n F 1 b 3 Q 7 U 2 V j d G l v b j E v c m V j Z G V z c F 9 v c m M v V G l w b y B B b H R l c m F k b y 5 7 Q 2 9 s d W 1 u M T A s O X 0 m c X V v d D s s J n F 1 b 3 Q 7 U 2 V j d G l v b j E v c m V j Z G V z c F 9 v c m M v c m V j Z G V z c F 9 v c m N f U 2 h l Z X Q u e 0 N v b H V t b j E x L D E w f S Z x d W 9 0 O y w m c X V v d D t T Z W N 0 a W 9 u M S 9 y Z W N k Z X N w X 2 9 y Y y 9 y Z W N k Z X N w X 2 9 y Y 1 9 T a G V l d C 5 7 Q 2 9 s d W 1 u M T I s M T F 9 J n F 1 b 3 Q 7 L C Z x d W 9 0 O 1 N l Y 3 R p b 2 4 x L 3 J l Y 2 R l c 3 B f b 3 J j L 3 J l Y 2 R l c 3 B f b 3 J j X 1 N o Z W V 0 L n t D b 2 x 1 b W 4 x M y w x M n 0 m c X V v d D t d L C Z x d W 9 0 O 1 J l b G F 0 a W 9 u c 2 h p c E l u Z m 8 m c X V v d D s 6 W 1 1 9 I i A v P j x F b n R y e S B U e X B l P S J G a W x s T G F z d F V w Z G F 0 Z W Q i I F Z h b H V l P S J k M j A y M S 0 w M i 0 y N V Q x N j o w N z o x N C 4 z N j I 3 M z Y 5 W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F c n J v c k N v Z G U i I F Z h b H V l P S J z V W 5 r b m 9 3 b i I g L z 4 8 R W 5 0 c n k g V H l w Z T 0 i R m l s b E N v b H V t b l R 5 c G V z I i B W Y W x 1 Z T 0 i c 0 F B Q U F B Q U F B Q U F B Q U F B Q U F B Q T 0 9 I i A v P j x F b n R y e S B U e X B l P S J G a W x s Q 2 9 1 b n Q i I F Z h b H V l P S J s M j g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c m V j Z G V z c F 9 v c m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k Z X N w X 2 9 y Y y 9 y Z W N k Z X N w X 2 9 y Y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Y 2 R l c 3 B f b 3 J j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Y 2 R l c 3 B f b 3 J j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N v d W 5 0 I i B W Y W x 1 Z T 0 i b D I 4 I i A v P j x F b n R y e S B U e X B l P S J G a W x s R X J y b 3 J D b 3 V u d C I g V m F s d W U 9 I m w w I i A v P j x F b n R y e S B U e X B l P S J G a W x s Q 2 9 s d W 1 u V H l w Z X M i I F Z h b H V l P S J z Q U F B Q U F B Q U F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1 0 i I C 8 + P E V u d H J 5 I F R 5 c G U 9 I k Z p b G x F c n J v c k N v Z G U i I F Z h b H V l P S J z V W 5 r b m 9 3 b i I g L z 4 8 R W 5 0 c n k g V H l w Z T 0 i R m l s b E x h c 3 R V c G R h d G V k I i B W Y W x 1 Z T 0 i Z D I w M T k t M D c t M j V U M T c 6 M j U 6 M j Q u N z U 2 M j E y M l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J l Y 2 R l c 3 B f b 3 J j L 1 R p c G 8 g Q W x 0 Z X J h Z G 8 u e 0 N v b H V t b j E s M H 0 m c X V v d D s s J n F 1 b 3 Q 7 U 2 V j d G l v b j E v c m V j Z G V z c F 9 v c m M v V G l w b y B B b H R l c m F k b y 5 7 Q 2 9 s d W 1 u M i w x f S Z x d W 9 0 O y w m c X V v d D t T Z W N 0 a W 9 u M S 9 y Z W N k Z X N w X 2 9 y Y y 9 U a X B v I E F s d G V y Y W R v L n t D b 2 x 1 b W 4 z L D J 9 J n F 1 b 3 Q 7 L C Z x d W 9 0 O 1 N l Y 3 R p b 2 4 x L 3 J l Y 2 R l c 3 B f b 3 J j L 1 R p c G 8 g Q W x 0 Z X J h Z G 8 u e 0 N v b H V t b j Q s M 3 0 m c X V v d D s s J n F 1 b 3 Q 7 U 2 V j d G l v b j E v c m V j Z G V z c F 9 v c m M v V G l w b y B B b H R l c m F k b y 5 7 Q 2 9 s d W 1 u N S w 0 f S Z x d W 9 0 O y w m c X V v d D t T Z W N 0 a W 9 u M S 9 y Z W N k Z X N w X 2 9 y Y y 9 U a X B v I E F s d G V y Y W R v L n t D b 2 x 1 b W 4 2 L D V 9 J n F 1 b 3 Q 7 L C Z x d W 9 0 O 1 N l Y 3 R p b 2 4 x L 3 J l Y 2 R l c 3 B f b 3 J j L 1 R p c G 8 g Q W x 0 Z X J h Z G 8 u e 0 N v b H V t b j c s N n 0 m c X V v d D s s J n F 1 b 3 Q 7 U 2 V j d G l v b j E v c m V j Z G V z c F 9 v c m M v V G l w b y B B b H R l c m F k b y 5 7 Q 2 9 s d W 1 u O C w 3 f S Z x d W 9 0 O y w m c X V v d D t T Z W N 0 a W 9 u M S 9 y Z W N k Z X N w X 2 9 y Y y 9 U a X B v I E F s d G V y Y W R v L n t D b 2 x 1 b W 4 5 L D h 9 J n F 1 b 3 Q 7 L C Z x d W 9 0 O 1 N l Y 3 R p b 2 4 x L 3 J l Y 2 R l c 3 B f b 3 J j L 1 R p c G 8 g Q W x 0 Z X J h Z G 8 u e 0 N v b H V t b j E w L D l 9 J n F 1 b 3 Q 7 X S w m c X V v d D t D b 2 x 1 b W 5 D b 3 V u d C Z x d W 9 0 O z o x M C w m c X V v d D t L Z X l D b 2 x 1 b W 5 O Y W 1 l c y Z x d W 9 0 O z p b X S w m c X V v d D t D b 2 x 1 b W 5 J Z G V u d G l 0 a W V z J n F 1 b 3 Q 7 O l s m c X V v d D t T Z W N 0 a W 9 u M S 9 y Z W N k Z X N w X 2 9 y Y y 9 U a X B v I E F s d G V y Y W R v L n t D b 2 x 1 b W 4 x L D B 9 J n F 1 b 3 Q 7 L C Z x d W 9 0 O 1 N l Y 3 R p b 2 4 x L 3 J l Y 2 R l c 3 B f b 3 J j L 1 R p c G 8 g Q W x 0 Z X J h Z G 8 u e 0 N v b H V t b j I s M X 0 m c X V v d D s s J n F 1 b 3 Q 7 U 2 V j d G l v b j E v c m V j Z G V z c F 9 v c m M v V G l w b y B B b H R l c m F k b y 5 7 Q 2 9 s d W 1 u M y w y f S Z x d W 9 0 O y w m c X V v d D t T Z W N 0 a W 9 u M S 9 y Z W N k Z X N w X 2 9 y Y y 9 U a X B v I E F s d G V y Y W R v L n t D b 2 x 1 b W 4 0 L D N 9 J n F 1 b 3 Q 7 L C Z x d W 9 0 O 1 N l Y 3 R p b 2 4 x L 3 J l Y 2 R l c 3 B f b 3 J j L 1 R p c G 8 g Q W x 0 Z X J h Z G 8 u e 0 N v b H V t b j U s N H 0 m c X V v d D s s J n F 1 b 3 Q 7 U 2 V j d G l v b j E v c m V j Z G V z c F 9 v c m M v V G l w b y B B b H R l c m F k b y 5 7 Q 2 9 s d W 1 u N i w 1 f S Z x d W 9 0 O y w m c X V v d D t T Z W N 0 a W 9 u M S 9 y Z W N k Z X N w X 2 9 y Y y 9 U a X B v I E F s d G V y Y W R v L n t D b 2 x 1 b W 4 3 L D Z 9 J n F 1 b 3 Q 7 L C Z x d W 9 0 O 1 N l Y 3 R p b 2 4 x L 3 J l Y 2 R l c 3 B f b 3 J j L 1 R p c G 8 g Q W x 0 Z X J h Z G 8 u e 0 N v b H V t b j g s N 3 0 m c X V v d D s s J n F 1 b 3 Q 7 U 2 V j d G l v b j E v c m V j Z G V z c F 9 v c m M v V G l w b y B B b H R l c m F k b y 5 7 Q 2 9 s d W 1 u O S w 4 f S Z x d W 9 0 O y w m c X V v d D t T Z W N 0 a W 9 u M S 9 y Z W N k Z X N w X 2 9 y Y y 9 U a X B v I E F s d G V y Y W R v L n t D b 2 x 1 b W 4 x M C w 5 f S Z x d W 9 0 O 1 0 s J n F 1 b 3 Q 7 U m V s Y X R p b 2 5 z a G l w S W 5 m b y Z x d W 9 0 O z p b X X 0 i I C 8 + P E V u d H J 5 I F R 5 c G U 9 I k J 1 Z m Z l c k 5 l e H R S Z W Z y Z X N o I i B W Y W x 1 Z T 0 i b D E i I C 8 + P E V u d H J 5 I F R 5 c G U 9 I k x v Y W R l Z F R v Q W 5 h b H l z a X N T Z X J 2 a W N l c y I g V m F s d W U 9 I m w w I i A v P j w v U 3 R h Y m x l R W 5 0 c m l l c z 4 8 L 0 l 0 Z W 0 + P E l 0 Z W 0 + P E l 0 Z W 1 M b 2 N h d G l v b j 4 8 S X R l b V R 5 c G U + R m 9 y b X V s Y T w v S X R l b V R 5 c G U + P E l 0 Z W 1 Q Y X R o P l N l Y 3 R p b 2 4 x L 3 J l Y 2 R l c 3 B f b 3 J j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m V j Z G V z c F 9 v c m M l M j A o M i k v c m V j Z G V z c F 9 v c m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k Z X N w X 2 9 y Y y U y M C g y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f a W N t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x Z G U y M T I z M y 1 m Z D V l L T Q 0 M G U t O D d i M i 1 l Z W Y 2 Y z g 3 N 2 N j Z j c i I C 8 + P E V u d H J 5 I F R 5 c G U 9 I k Z p b G x M Y X N 0 V X B k Y X R l Z C I g V m F s d W U 9 I m Q y M D I x L T A y L T I 1 V D E 2 O j A 1 O j U 2 L j U y M z Y 4 M T F a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m V j X 2 l j b X M v V G l w b y B B b H R l c m F k b y 5 7 Q 2 9 s d W 1 u M S w w f S Z x d W 9 0 O y w m c X V v d D t T Z W N 0 a W 9 u M S 9 y Z W N f a W N t c y 9 U a X B v I E F s d G V y Y W R v L n t D b 2 x 1 b W 4 y L D F 9 J n F 1 b 3 Q 7 L C Z x d W 9 0 O 1 N l Y 3 R p b 2 4 x L 3 J l Y 1 9 p Y 2 1 z L 1 R p c G 8 g Q W x 0 Z X J h Z G 8 u e 0 N v b H V t b j M s M n 0 m c X V v d D s s J n F 1 b 3 Q 7 U 2 V j d G l v b j E v c m V j X 2 l j b X M v V G l w b y B B b H R l c m F k b y 5 7 Q 2 9 s d W 1 u N C w z f S Z x d W 9 0 O y w m c X V v d D t T Z W N 0 a W 9 u M S 9 y Z W N f a W N t c y 9 U a X B v I E F s d G V y Y W R v L n t D b 2 x 1 b W 4 1 L D R 9 J n F 1 b 3 Q 7 L C Z x d W 9 0 O 1 N l Y 3 R p b 2 4 x L 3 J l Y 1 9 p Y 2 1 z L 1 R p c G 8 g Q W x 0 Z X J h Z G 8 u e 0 N v b H V t b j Y s N X 0 m c X V v d D s s J n F 1 b 3 Q 7 U 2 V j d G l v b j E v c m V j X 2 l j b X M v V G l w b y B B b H R l c m F k b y 5 7 Q 2 9 s d W 1 u N y w 2 f S Z x d W 9 0 O y w m c X V v d D t T Z W N 0 a W 9 u M S 9 y Z W N f a W N t c y 9 U a X B v I E F s d G V y Y W R v L n t D b 2 x 1 b W 4 4 L D d 9 J n F 1 b 3 Q 7 L C Z x d W 9 0 O 1 N l Y 3 R p b 2 4 x L 3 J l Y 1 9 p Y 2 1 z L 1 R p c G 8 g Q W x 0 Z X J h Z G 8 u e 0 N v b H V t b j k s O H 0 m c X V v d D s s J n F 1 b 3 Q 7 U 2 V j d G l v b j E v c m V j X 2 l j b X M v V G l w b y B B b H R l c m F k b y 5 7 Q 2 9 s d W 1 u M T A s O X 0 m c X V v d D s s J n F 1 b 3 Q 7 U 2 V j d G l v b j E v c m V j X 2 l j b X M v V G l w b y B B b H R l c m F k b y 5 7 Q 2 9 s d W 1 u M T E s M T B 9 J n F 1 b 3 Q 7 L C Z x d W 9 0 O 1 N l Y 3 R p b 2 4 x L 3 J l Y 1 9 p Y 2 1 z L 1 R p c G 8 g Q W x 0 Z X J h Z G 8 u e 0 N v b H V t b j E y L D E x f S Z x d W 9 0 O y w m c X V v d D t T Z W N 0 a W 9 u M S 9 y Z W N f a W N t c y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3 J l Y 1 9 p Y 2 1 z L 1 R p c G 8 g Q W x 0 Z X J h Z G 8 u e 0 N v b H V t b j E s M H 0 m c X V v d D s s J n F 1 b 3 Q 7 U 2 V j d G l v b j E v c m V j X 2 l j b X M v V G l w b y B B b H R l c m F k b y 5 7 Q 2 9 s d W 1 u M i w x f S Z x d W 9 0 O y w m c X V v d D t T Z W N 0 a W 9 u M S 9 y Z W N f a W N t c y 9 U a X B v I E F s d G V y Y W R v L n t D b 2 x 1 b W 4 z L D J 9 J n F 1 b 3 Q 7 L C Z x d W 9 0 O 1 N l Y 3 R p b 2 4 x L 3 J l Y 1 9 p Y 2 1 z L 1 R p c G 8 g Q W x 0 Z X J h Z G 8 u e 0 N v b H V t b j Q s M 3 0 m c X V v d D s s J n F 1 b 3 Q 7 U 2 V j d G l v b j E v c m V j X 2 l j b X M v V G l w b y B B b H R l c m F k b y 5 7 Q 2 9 s d W 1 u N S w 0 f S Z x d W 9 0 O y w m c X V v d D t T Z W N 0 a W 9 u M S 9 y Z W N f a W N t c y 9 U a X B v I E F s d G V y Y W R v L n t D b 2 x 1 b W 4 2 L D V 9 J n F 1 b 3 Q 7 L C Z x d W 9 0 O 1 N l Y 3 R p b 2 4 x L 3 J l Y 1 9 p Y 2 1 z L 1 R p c G 8 g Q W x 0 Z X J h Z G 8 u e 0 N v b H V t b j c s N n 0 m c X V v d D s s J n F 1 b 3 Q 7 U 2 V j d G l v b j E v c m V j X 2 l j b X M v V G l w b y B B b H R l c m F k b y 5 7 Q 2 9 s d W 1 u O C w 3 f S Z x d W 9 0 O y w m c X V v d D t T Z W N 0 a W 9 u M S 9 y Z W N f a W N t c y 9 U a X B v I E F s d G V y Y W R v L n t D b 2 x 1 b W 4 5 L D h 9 J n F 1 b 3 Q 7 L C Z x d W 9 0 O 1 N l Y 3 R p b 2 4 x L 3 J l Y 1 9 p Y 2 1 z L 1 R p c G 8 g Q W x 0 Z X J h Z G 8 u e 0 N v b H V t b j E w L D l 9 J n F 1 b 3 Q 7 L C Z x d W 9 0 O 1 N l Y 3 R p b 2 4 x L 3 J l Y 1 9 p Y 2 1 z L 1 R p c G 8 g Q W x 0 Z X J h Z G 8 u e 0 N v b H V t b j E x L D E w f S Z x d W 9 0 O y w m c X V v d D t T Z W N 0 a W 9 u M S 9 y Z W N f a W N t c y 9 U a X B v I E F s d G V y Y W R v L n t D b 2 x 1 b W 4 x M i w x M X 0 m c X V v d D s s J n F 1 b 3 Q 7 U 2 V j d G l v b j E v c m V j X 2 l j b X M v V G l w b y B B b H R l c m F k b y 5 7 Q 2 9 s d W 1 u M T M s M T J 9 J n F 1 b 3 Q 7 X S w m c X V v d D t S Z W x h d G l v b n N o a X B J b m Z v J n F 1 b 3 Q 7 O l t d f S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E V y c m 9 y Q 2 9 1 b n Q i I F Z h b H V l P S J s M C I g L z 4 8 R W 5 0 c n k g V H l w Z T 0 i R m l s b E N v b H V t b l R 5 c G V z I i B W Y W x 1 Z T 0 i c 0 F B Q U F B Q U F B Q U F B Q U F B Q U F B Q T 0 9 I i A v P j x F b n R y e S B U e X B l P S J G a W x s Q 2 9 1 b n Q i I F Z h b H V l P S J s M j c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c m V j X 2 l j b X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f a W N t c y 9 y Z W N f a W N t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Y 1 9 p Y 2 1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Y 1 9 w Z X R y b 2 w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N 2 I 2 Y T U w N W I t O G U 4 O C 0 0 M T R h L W E z M W M t Y W N m M G U 5 Z j k 3 Y z N l I i A v P j x F b n R y e S B U e X B l P S J G a W x s R X J y b 3 J D b 3 V u d C I g V m F s d W U 9 I m w w I i A v P j x F b n R y e S B U e X B l P S J G a W x s Q 2 9 1 b n Q i I F Z h b H V l P S J s M j g i I C 8 + P E V u d H J 5 I F R 5 c G U 9 I k Z p b G x D b 2 x 1 b W 5 U e X B l c y I g V m F s d W U 9 I n N B Q U F B Q U F B Q U F B Q U F B Q U F B Q U F B P S I g L z 4 8 R W 5 0 c n k g V H l w Z T 0 i R m l s b F N 0 Y X R 1 c y I g V m F s d W U 9 I n N D b 2 1 w b G V 0 Z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1 0 i I C 8 + P E V u d H J 5 I F R 5 c G U 9 I k Z p b G x F c n J v c k N v Z G U i I F Z h b H V l P S J z V W 5 r b m 9 3 b i I g L z 4 8 R W 5 0 c n k g V H l w Z T 0 i R m l s b E x h c 3 R V c G R h d G V k I i B W Y W x 1 Z T 0 i Z D I w M j E t M D I t M j V U M T Y 6 M D U 6 M T c u O T M 4 O D A y N V o i I C 8 + P E V u d H J 5 I F R 5 c G U 9 I l J l b G F 0 a W 9 u c 2 h p c E l u Z m 9 D b 2 5 0 Y W l u Z X I i I F Z h b H V l P S J z e y Z x d W 9 0 O 2 N v b H V t b k N v d W 5 0 J n F 1 b 3 Q 7 O j E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y Z W N f c G V 0 c m 9 s L 1 R p c G 8 g Q W x 0 Z X J h Z G 8 u e 0 N v b H V t b j E s M H 0 m c X V v d D s s J n F 1 b 3 Q 7 U 2 V j d G l v b j E v c m V j X 3 B l d H J v b C 9 U a X B v I E F s d G V y Y W R v L n t D b 2 x 1 b W 4 y L D F 9 J n F 1 b 3 Q 7 L C Z x d W 9 0 O 1 N l Y 3 R p b 2 4 x L 3 J l Y 1 9 w Z X R y b 2 w v V G l w b y B B b H R l c m F k b y 5 7 Q 2 9 s d W 1 u M y w y f S Z x d W 9 0 O y w m c X V v d D t T Z W N 0 a W 9 u M S 9 y Z W N f c G V 0 c m 9 s L 1 R p c G 8 g Q W x 0 Z X J h Z G 8 u e 0 N v b H V t b j Q s M 3 0 m c X V v d D s s J n F 1 b 3 Q 7 U 2 V j d G l v b j E v c m V j X 3 B l d H J v b C 9 U a X B v I E F s d G V y Y W R v L n t D b 2 x 1 b W 4 1 L D R 9 J n F 1 b 3 Q 7 L C Z x d W 9 0 O 1 N l Y 3 R p b 2 4 x L 3 J l Y 1 9 w Z X R y b 2 w v V G l w b y B B b H R l c m F k b y 5 7 Q 2 9 s d W 1 u N i w 1 f S Z x d W 9 0 O y w m c X V v d D t T Z W N 0 a W 9 u M S 9 y Z W N f c G V 0 c m 9 s L 1 R p c G 8 g Q W x 0 Z X J h Z G 8 u e 0 N v b H V t b j c s N n 0 m c X V v d D s s J n F 1 b 3 Q 7 U 2 V j d G l v b j E v c m V j X 3 B l d H J v b C 9 U a X B v I E F s d G V y Y W R v L n t D b 2 x 1 b W 4 4 L D d 9 J n F 1 b 3 Q 7 L C Z x d W 9 0 O 1 N l Y 3 R p b 2 4 x L 3 J l Y 1 9 w Z X R y b 2 w v V G l w b y B B b H R l c m F k b y 5 7 Q 2 9 s d W 1 u O S w 4 f S Z x d W 9 0 O y w m c X V v d D t T Z W N 0 a W 9 u M S 9 y Z W N f c G V 0 c m 9 s L 1 R p c G 8 g Q W x 0 Z X J h Z G 8 u e 0 N v b H V t b j E w L D l 9 J n F 1 b 3 Q 7 L C Z x d W 9 0 O 1 N l Y 3 R p b 2 4 x L 3 J l Y 1 9 w Z X R y b 2 w v V G l w b y B B b H R l c m F k b y 5 7 Q 2 9 s d W 1 u M T E s M T B 9 J n F 1 b 3 Q 7 L C Z x d W 9 0 O 1 N l Y 3 R p b 2 4 x L 3 J l Y 1 9 w Z X R y b 2 w v V G l w b y B B b H R l c m F k b y 5 7 Q 2 9 s d W 1 u M T I s M T F 9 J n F 1 b 3 Q 7 L C Z x d W 9 0 O 1 N l Y 3 R p b 2 4 x L 3 J l Y 1 9 w Z X R y b 2 w v V G l w b y B B b H R l c m F k b y 5 7 Q 2 9 s d W 1 u M T M s M T J 9 J n F 1 b 3 Q 7 L C Z x d W 9 0 O 1 N l Y 3 R p b 2 4 x L 3 J l Y 1 9 w Z X R y b 2 w v V G l w b y B B b H R l c m F k b y 5 7 Q 2 9 s d W 1 u M T Q s M T N 9 J n F 1 b 3 Q 7 X S w m c X V v d D t D b 2 x 1 b W 5 D b 3 V u d C Z x d W 9 0 O z o x N C w m c X V v d D t L Z X l D b 2 x 1 b W 5 O Y W 1 l c y Z x d W 9 0 O z p b X S w m c X V v d D t D b 2 x 1 b W 5 J Z G V u d G l 0 a W V z J n F 1 b 3 Q 7 O l s m c X V v d D t T Z W N 0 a W 9 u M S 9 y Z W N f c G V 0 c m 9 s L 1 R p c G 8 g Q W x 0 Z X J h Z G 8 u e 0 N v b H V t b j E s M H 0 m c X V v d D s s J n F 1 b 3 Q 7 U 2 V j d G l v b j E v c m V j X 3 B l d H J v b C 9 U a X B v I E F s d G V y Y W R v L n t D b 2 x 1 b W 4 y L D F 9 J n F 1 b 3 Q 7 L C Z x d W 9 0 O 1 N l Y 3 R p b 2 4 x L 3 J l Y 1 9 w Z X R y b 2 w v V G l w b y B B b H R l c m F k b y 5 7 Q 2 9 s d W 1 u M y w y f S Z x d W 9 0 O y w m c X V v d D t T Z W N 0 a W 9 u M S 9 y Z W N f c G V 0 c m 9 s L 1 R p c G 8 g Q W x 0 Z X J h Z G 8 u e 0 N v b H V t b j Q s M 3 0 m c X V v d D s s J n F 1 b 3 Q 7 U 2 V j d G l v b j E v c m V j X 3 B l d H J v b C 9 U a X B v I E F s d G V y Y W R v L n t D b 2 x 1 b W 4 1 L D R 9 J n F 1 b 3 Q 7 L C Z x d W 9 0 O 1 N l Y 3 R p b 2 4 x L 3 J l Y 1 9 w Z X R y b 2 w v V G l w b y B B b H R l c m F k b y 5 7 Q 2 9 s d W 1 u N i w 1 f S Z x d W 9 0 O y w m c X V v d D t T Z W N 0 a W 9 u M S 9 y Z W N f c G V 0 c m 9 s L 1 R p c G 8 g Q W x 0 Z X J h Z G 8 u e 0 N v b H V t b j c s N n 0 m c X V v d D s s J n F 1 b 3 Q 7 U 2 V j d G l v b j E v c m V j X 3 B l d H J v b C 9 U a X B v I E F s d G V y Y W R v L n t D b 2 x 1 b W 4 4 L D d 9 J n F 1 b 3 Q 7 L C Z x d W 9 0 O 1 N l Y 3 R p b 2 4 x L 3 J l Y 1 9 w Z X R y b 2 w v V G l w b y B B b H R l c m F k b y 5 7 Q 2 9 s d W 1 u O S w 4 f S Z x d W 9 0 O y w m c X V v d D t T Z W N 0 a W 9 u M S 9 y Z W N f c G V 0 c m 9 s L 1 R p c G 8 g Q W x 0 Z X J h Z G 8 u e 0 N v b H V t b j E w L D l 9 J n F 1 b 3 Q 7 L C Z x d W 9 0 O 1 N l Y 3 R p b 2 4 x L 3 J l Y 1 9 w Z X R y b 2 w v V G l w b y B B b H R l c m F k b y 5 7 Q 2 9 s d W 1 u M T E s M T B 9 J n F 1 b 3 Q 7 L C Z x d W 9 0 O 1 N l Y 3 R p b 2 4 x L 3 J l Y 1 9 w Z X R y b 2 w v V G l w b y B B b H R l c m F k b y 5 7 Q 2 9 s d W 1 u M T I s M T F 9 J n F 1 b 3 Q 7 L C Z x d W 9 0 O 1 N l Y 3 R p b 2 4 x L 3 J l Y 1 9 w Z X R y b 2 w v V G l w b y B B b H R l c m F k b y 5 7 Q 2 9 s d W 1 u M T M s M T J 9 J n F 1 b 3 Q 7 L C Z x d W 9 0 O 1 N l Y 3 R p b 2 4 x L 3 J l Y 1 9 w Z X R y b 2 w v V G l w b y B B b H R l c m F k b y 5 7 Q 2 9 s d W 1 u M T Q s M T N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y Z W N f c G V 0 c m 9 s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m V j X 3 B l d H J v b C 9 y Z W N f c G V 0 c m 9 s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m V j X 3 B l d H J v b C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Z X N w X 3 B l c 2 V u c 2 9 j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I 4 O D E x M G Y 1 L T h m Z T k t N G I 0 N i 1 h M T Q 3 L W I 3 Z j c 2 N z k 3 Z W M 4 M i I g L z 4 8 R W 5 0 c n k g V H l w Z T 0 i R m l s b E V y c m 9 y Q 2 9 1 b n Q i I F Z h b H V l P S J s M C I g L z 4 8 R W 5 0 c n k g V H l w Z T 0 i R m l s b E N v b H V t b l R 5 c G V z I i B W Y W x 1 Z T 0 i c 0 F B Q U F B Q U F B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t d I i A v P j x F b n R y e S B U e X B l P S J G a W x s R X J y b 3 J D b 2 R l I i B W Y W x 1 Z T 0 i c 1 V u a 2 5 v d 2 4 i I C 8 + P E V u d H J 5 I F R 5 c G U 9 I k Z p b G x D b 3 V u d C I g V m F s d W U 9 I m w z M C I g L z 4 8 R W 5 0 c n k g V H l w Z T 0 i R m l s b F N 0 Y X R 1 c y I g V m F s d W U 9 I n N D b 2 1 w b G V 0 Z S I g L z 4 8 R W 5 0 c n k g V H l w Z T 0 i R m l s b E x h c 3 R V c G R h d G V k I i B W Y W x 1 Z T 0 i Z D I w M j E t M D I t M j V U M T Y 6 M D U 6 M D U u N T I z N T g w N V o i I C 8 + P E V u d H J 5 I F R 5 c G U 9 I l J l b G F 0 a W 9 u c 2 h p c E l u Z m 9 D b 2 5 0 Y W l u Z X I i I F Z h b H V l P S J z e y Z x d W 9 0 O 2 N v b H V t b k N v d W 5 0 J n F 1 b 3 Q 7 O j E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k Z X N w X 3 B l c 2 V u c 2 9 j L 1 R p c G 8 g Q W x 0 Z X J h Z G 8 u e 0 N v b H V t b j E s M H 0 m c X V v d D s s J n F 1 b 3 Q 7 U 2 V j d G l v b j E v Z G V z c F 9 w Z X N l b n N v Y y 9 U a X B v I E F s d G V y Y W R v L n t D b 2 x 1 b W 4 y L D F 9 J n F 1 b 3 Q 7 L C Z x d W 9 0 O 1 N l Y 3 R p b 2 4 x L 2 R l c 3 B f c G V z Z W 5 z b 2 M v V G l w b y B B b H R l c m F k b y 5 7 Q 2 9 s d W 1 u M y w y f S Z x d W 9 0 O y w m c X V v d D t T Z W N 0 a W 9 u M S 9 k Z X N w X 3 B l c 2 V u c 2 9 j L 1 R p c G 8 g Q W x 0 Z X J h Z G 8 u e 0 N v b H V t b j Q s M 3 0 m c X V v d D s s J n F 1 b 3 Q 7 U 2 V j d G l v b j E v Z G V z c F 9 w Z X N l b n N v Y y 9 U a X B v I E F s d G V y Y W R v L n t D b 2 x 1 b W 4 1 L D R 9 J n F 1 b 3 Q 7 L C Z x d W 9 0 O 1 N l Y 3 R p b 2 4 x L 2 R l c 3 B f c G V z Z W 5 z b 2 M v V G l w b y B B b H R l c m F k b y 5 7 Q 2 9 s d W 1 u N i w 1 f S Z x d W 9 0 O y w m c X V v d D t T Z W N 0 a W 9 u M S 9 k Z X N w X 3 B l c 2 V u c 2 9 j L 1 R p c G 8 g Q W x 0 Z X J h Z G 8 u e 0 N v b H V t b j c s N n 0 m c X V v d D s s J n F 1 b 3 Q 7 U 2 V j d G l v b j E v Z G V z c F 9 w Z X N l b n N v Y y 9 U a X B v I E F s d G V y Y W R v L n t D b 2 x 1 b W 4 4 L D d 9 J n F 1 b 3 Q 7 L C Z x d W 9 0 O 1 N l Y 3 R p b 2 4 x L 2 R l c 3 B f c G V z Z W 5 z b 2 M v V G l w b y B B b H R l c m F k b y 5 7 Q 2 9 s d W 1 u O S w 4 f S Z x d W 9 0 O y w m c X V v d D t T Z W N 0 a W 9 u M S 9 k Z X N w X 3 B l c 2 V u c 2 9 j L 1 R p c G 8 g Q W x 0 Z X J h Z G 8 u e 0 N v b H V t b j E w L D l 9 J n F 1 b 3 Q 7 L C Z x d W 9 0 O 1 N l Y 3 R p b 2 4 x L 2 R l c 3 B f c G V z Z W 5 z b 2 M v V G l w b y B B b H R l c m F k b y 5 7 Q 2 9 s d W 1 u M T E s M T B 9 J n F 1 b 3 Q 7 X S w m c X V v d D t D b 2 x 1 b W 5 D b 3 V u d C Z x d W 9 0 O z o x M S w m c X V v d D t L Z X l D b 2 x 1 b W 5 O Y W 1 l c y Z x d W 9 0 O z p b X S w m c X V v d D t D b 2 x 1 b W 5 J Z G V u d G l 0 a W V z J n F 1 b 3 Q 7 O l s m c X V v d D t T Z W N 0 a W 9 u M S 9 k Z X N w X 3 B l c 2 V u c 2 9 j L 1 R p c G 8 g Q W x 0 Z X J h Z G 8 u e 0 N v b H V t b j E s M H 0 m c X V v d D s s J n F 1 b 3 Q 7 U 2 V j d G l v b j E v Z G V z c F 9 w Z X N l b n N v Y y 9 U a X B v I E F s d G V y Y W R v L n t D b 2 x 1 b W 4 y L D F 9 J n F 1 b 3 Q 7 L C Z x d W 9 0 O 1 N l Y 3 R p b 2 4 x L 2 R l c 3 B f c G V z Z W 5 z b 2 M v V G l w b y B B b H R l c m F k b y 5 7 Q 2 9 s d W 1 u M y w y f S Z x d W 9 0 O y w m c X V v d D t T Z W N 0 a W 9 u M S 9 k Z X N w X 3 B l c 2 V u c 2 9 j L 1 R p c G 8 g Q W x 0 Z X J h Z G 8 u e 0 N v b H V t b j Q s M 3 0 m c X V v d D s s J n F 1 b 3 Q 7 U 2 V j d G l v b j E v Z G V z c F 9 w Z X N l b n N v Y y 9 U a X B v I E F s d G V y Y W R v L n t D b 2 x 1 b W 4 1 L D R 9 J n F 1 b 3 Q 7 L C Z x d W 9 0 O 1 N l Y 3 R p b 2 4 x L 2 R l c 3 B f c G V z Z W 5 z b 2 M v V G l w b y B B b H R l c m F k b y 5 7 Q 2 9 s d W 1 u N i w 1 f S Z x d W 9 0 O y w m c X V v d D t T Z W N 0 a W 9 u M S 9 k Z X N w X 3 B l c 2 V u c 2 9 j L 1 R p c G 8 g Q W x 0 Z X J h Z G 8 u e 0 N v b H V t b j c s N n 0 m c X V v d D s s J n F 1 b 3 Q 7 U 2 V j d G l v b j E v Z G V z c F 9 w Z X N l b n N v Y y 9 U a X B v I E F s d G V y Y W R v L n t D b 2 x 1 b W 4 4 L D d 9 J n F 1 b 3 Q 7 L C Z x d W 9 0 O 1 N l Y 3 R p b 2 4 x L 2 R l c 3 B f c G V z Z W 5 z b 2 M v V G l w b y B B b H R l c m F k b y 5 7 Q 2 9 s d W 1 u O S w 4 f S Z x d W 9 0 O y w m c X V v d D t T Z W N 0 a W 9 u M S 9 k Z X N w X 3 B l c 2 V u c 2 9 j L 1 R p c G 8 g Q W x 0 Z X J h Z G 8 u e 0 N v b H V t b j E w L D l 9 J n F 1 b 3 Q 7 L C Z x d W 9 0 O 1 N l Y 3 R p b 2 4 x L 2 R l c 3 B f c G V z Z W 5 z b 2 M v V G l w b y B B b H R l c m F k b y 5 7 Q 2 9 s d W 1 u M T E s M T B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k Z X N w X 3 B l c 2 V u c 2 9 j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V z c F 9 w Z X N l b n N v Y y 9 k Z X N w X 3 B l c 2 V u c 2 9 j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V z c F 9 w Z X N l b n N v Y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Z X N w X 2 l u d m V z d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z N G R k Y W M w M C 0 3 M T J h L T R m N 2 M t O D k 0 Z C 0 3 M W R m N z I 2 O D Y 1 M m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1 0 i I C 8 + P E V u d H J 5 I F R 5 c G U 9 I k Z p b G x D b 2 x 1 b W 5 U e X B l c y I g V m F s d W U 9 I n N B Q U F B Q U F B Q U F B Q U F B Q U E 9 I i A v P j x F b n R y e S B U e X B l P S J G a W x s Q 2 9 1 b n Q i I F Z h b H V l P S J s M j I i I C 8 + P E V u d H J 5 I F R 5 c G U 9 I k Z p b G x T d G F 0 d X M i I F Z h b H V l P S J z Q 2 9 t c G x l d G U i I C 8 + P E V u d H J 5 I F R 5 c G U 9 I k Z p b G x M Y X N 0 V X B k Y X R l Z C I g V m F s d W U 9 I m Q y M D I x L T A y L T I 1 V D E 2 O j A 0 O j Q 2 L j k w N D M y N j J a I i A v P j x F b n R y e S B U e X B l P S J S Z W x h d G l v b n N o a X B J b m Z v Q 2 9 u d G F p b m V y I i B W Y W x 1 Z T 0 i c 3 s m c X V v d D t j b 2 x 1 b W 5 D b 3 V u d C Z x d W 9 0 O z o x M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Z G V z c F 9 p b n Z l c 3 Q v V G l w b y B B b H R l c m F k b y 5 7 Q 2 9 s d W 1 u M S w w f S Z x d W 9 0 O y w m c X V v d D t T Z W N 0 a W 9 u M S 9 k Z X N w X 2 l u d m V z d C 9 U a X B v I E F s d G V y Y W R v L n t D b 2 x 1 b W 4 y L D F 9 J n F 1 b 3 Q 7 L C Z x d W 9 0 O 1 N l Y 3 R p b 2 4 x L 2 R l c 3 B f a W 5 2 Z X N 0 L 1 R p c G 8 g Q W x 0 Z X J h Z G 8 u e 0 N v b H V t b j M s M n 0 m c X V v d D s s J n F 1 b 3 Q 7 U 2 V j d G l v b j E v Z G V z c F 9 p b n Z l c 3 Q v V G l w b y B B b H R l c m F k b y 5 7 Q 2 9 s d W 1 u N C w z f S Z x d W 9 0 O y w m c X V v d D t T Z W N 0 a W 9 u M S 9 k Z X N w X 2 l u d m V z d C 9 U a X B v I E F s d G V y Y W R v L n t D b 2 x 1 b W 4 1 L D R 9 J n F 1 b 3 Q 7 L C Z x d W 9 0 O 1 N l Y 3 R p b 2 4 x L 2 R l c 3 B f a W 5 2 Z X N 0 L 1 R p c G 8 g Q W x 0 Z X J h Z G 8 u e 0 N v b H V t b j Y s N X 0 m c X V v d D s s J n F 1 b 3 Q 7 U 2 V j d G l v b j E v Z G V z c F 9 p b n Z l c 3 Q v V G l w b y B B b H R l c m F k b y 5 7 Q 2 9 s d W 1 u N y w 2 f S Z x d W 9 0 O y w m c X V v d D t T Z W N 0 a W 9 u M S 9 k Z X N w X 2 l u d m V z d C 9 U a X B v I E F s d G V y Y W R v L n t D b 2 x 1 b W 4 4 L D d 9 J n F 1 b 3 Q 7 L C Z x d W 9 0 O 1 N l Y 3 R p b 2 4 x L 2 R l c 3 B f a W 5 2 Z X N 0 L 1 R p c G 8 g Q W x 0 Z X J h Z G 8 u e 0 N v b H V t b j k s O H 0 m c X V v d D s s J n F 1 b 3 Q 7 U 2 V j d G l v b j E v Z G V z c F 9 p b n Z l c 3 Q v V G l w b y B B b H R l c m F k b y 5 7 Q 2 9 s d W 1 u M T A s O X 0 m c X V v d D s s J n F 1 b 3 Q 7 U 2 V j d G l v b j E v Z G V z c F 9 p b n Z l c 3 Q v V G l w b y B B b H R l c m F k b y 5 7 Q 2 9 s d W 1 u M T E s M T B 9 J n F 1 b 3 Q 7 X S w m c X V v d D t D b 2 x 1 b W 5 D b 3 V u d C Z x d W 9 0 O z o x M S w m c X V v d D t L Z X l D b 2 x 1 b W 5 O Y W 1 l c y Z x d W 9 0 O z p b X S w m c X V v d D t D b 2 x 1 b W 5 J Z G V u d G l 0 a W V z J n F 1 b 3 Q 7 O l s m c X V v d D t T Z W N 0 a W 9 u M S 9 k Z X N w X 2 l u d m V z d C 9 U a X B v I E F s d G V y Y W R v L n t D b 2 x 1 b W 4 x L D B 9 J n F 1 b 3 Q 7 L C Z x d W 9 0 O 1 N l Y 3 R p b 2 4 x L 2 R l c 3 B f a W 5 2 Z X N 0 L 1 R p c G 8 g Q W x 0 Z X J h Z G 8 u e 0 N v b H V t b j I s M X 0 m c X V v d D s s J n F 1 b 3 Q 7 U 2 V j d G l v b j E v Z G V z c F 9 p b n Z l c 3 Q v V G l w b y B B b H R l c m F k b y 5 7 Q 2 9 s d W 1 u M y w y f S Z x d W 9 0 O y w m c X V v d D t T Z W N 0 a W 9 u M S 9 k Z X N w X 2 l u d m V z d C 9 U a X B v I E F s d G V y Y W R v L n t D b 2 x 1 b W 4 0 L D N 9 J n F 1 b 3 Q 7 L C Z x d W 9 0 O 1 N l Y 3 R p b 2 4 x L 2 R l c 3 B f a W 5 2 Z X N 0 L 1 R p c G 8 g Q W x 0 Z X J h Z G 8 u e 0 N v b H V t b j U s N H 0 m c X V v d D s s J n F 1 b 3 Q 7 U 2 V j d G l v b j E v Z G V z c F 9 p b n Z l c 3 Q v V G l w b y B B b H R l c m F k b y 5 7 Q 2 9 s d W 1 u N i w 1 f S Z x d W 9 0 O y w m c X V v d D t T Z W N 0 a W 9 u M S 9 k Z X N w X 2 l u d m V z d C 9 U a X B v I E F s d G V y Y W R v L n t D b 2 x 1 b W 4 3 L D Z 9 J n F 1 b 3 Q 7 L C Z x d W 9 0 O 1 N l Y 3 R p b 2 4 x L 2 R l c 3 B f a W 5 2 Z X N 0 L 1 R p c G 8 g Q W x 0 Z X J h Z G 8 u e 0 N v b H V t b j g s N 3 0 m c X V v d D s s J n F 1 b 3 Q 7 U 2 V j d G l v b j E v Z G V z c F 9 p b n Z l c 3 Q v V G l w b y B B b H R l c m F k b y 5 7 Q 2 9 s d W 1 u O S w 4 f S Z x d W 9 0 O y w m c X V v d D t T Z W N 0 a W 9 u M S 9 k Z X N w X 2 l u d m V z d C 9 U a X B v I E F s d G V y Y W R v L n t D b 2 x 1 b W 4 x M C w 5 f S Z x d W 9 0 O y w m c X V v d D t T Z W N 0 a W 9 u M S 9 k Z X N w X 2 l u d m V z d C 9 U a X B v I E F s d G V y Y W R v L n t D b 2 x 1 b W 4 x M S w x M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R l c 3 B f a W 5 2 Z X N 0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V z c F 9 p b n Z l c 3 Q v Z G V z c F 9 p b n Z l c 3 R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Z X N w X 2 l u d m V z d C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c m V k a X R f c 2 F s Z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i Z j A 1 Y 2 M 1 Y i 1 k N j M y L T Q y Y z E t Y W V h M i 1 m N 2 Q 5 Y j U z O W Q 5 M D Q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t d I i A v P j x F b n R y e S B U e X B l P S J G a W x s R X J y b 3 J D b 2 R l I i B W Y W x 1 Z T 0 i c 1 V u a 2 5 v d 2 4 i I C 8 + P E V u d H J 5 I F R 5 c G U 9 I k Z p b G x M Y X N 0 V X B k Y X R l Z C I g V m F s d W U 9 I m Q y M D I x L T A y L T I 1 V D E 1 O j U w O j E 2 L j M 3 M z Y 3 N z l a I i A v P j x F b n R y e S B U e X B l P S J G a W x s Q 2 9 s d W 1 u V H l w Z X M i I F Z h b H V l P S J z Q U F B Q U F B Q U F B Q U F B Q U F B Q U F B Q T 0 i I C 8 + P E V u d H J 5 I F R 5 c G U 9 I l J l b G F 0 a W 9 u c 2 h p c E l u Z m 9 D b 2 5 0 Y W l u Z X I i I F Z h b H V l P S J z e y Z x d W 9 0 O 2 N v b H V t b k N v d W 5 0 J n F 1 b 3 Q 7 O j E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c m V k a X R f c 2 F s Z C 9 U a X B v I E F s d G V y Y W R v L n t D b 2 x 1 b W 4 x L D B 9 J n F 1 b 3 Q 7 L C Z x d W 9 0 O 1 N l Y 3 R p b 2 4 x L 2 N y Z W R p d F 9 z Y W x k L 1 R p c G 8 g Q W x 0 Z X J h Z G 8 u e 0 N v b H V t b j I s M X 0 m c X V v d D s s J n F 1 b 3 Q 7 U 2 V j d G l v b j E v Y 3 J l Z G l 0 X 3 N h b G Q v V G l w b y B B b H R l c m F k b y 5 7 Q 2 9 s d W 1 u M y w y f S Z x d W 9 0 O y w m c X V v d D t T Z W N 0 a W 9 u M S 9 j c m V k a X R f c 2 F s Z C 9 U a X B v I E F s d G V y Y W R v L n t D b 2 x 1 b W 4 0 L D N 9 J n F 1 b 3 Q 7 L C Z x d W 9 0 O 1 N l Y 3 R p b 2 4 x L 2 N y Z W R p d F 9 z Y W x k L 1 R p c G 8 g Q W x 0 Z X J h Z G 8 u e 0 N v b H V t b j U s N H 0 m c X V v d D s s J n F 1 b 3 Q 7 U 2 V j d G l v b j E v Y 3 J l Z G l 0 X 3 N h b G Q v V G l w b y B B b H R l c m F k b y 5 7 Q 2 9 s d W 1 u N i w 1 f S Z x d W 9 0 O y w m c X V v d D t T Z W N 0 a W 9 u M S 9 j c m V k a X R f c 2 F s Z C 9 U a X B v I E F s d G V y Y W R v L n t D b 2 x 1 b W 4 3 L D Z 9 J n F 1 b 3 Q 7 L C Z x d W 9 0 O 1 N l Y 3 R p b 2 4 x L 2 N y Z W R p d F 9 z Y W x k L 1 R p c G 8 g Q W x 0 Z X J h Z G 8 u e 0 N v b H V t b j g s N 3 0 m c X V v d D s s J n F 1 b 3 Q 7 U 2 V j d G l v b j E v Y 3 J l Z G l 0 X 3 N h b G Q v V G l w b y B B b H R l c m F k b y 5 7 Q 2 9 s d W 1 u O S w 4 f S Z x d W 9 0 O y w m c X V v d D t T Z W N 0 a W 9 u M S 9 j c m V k a X R f c 2 F s Z C 9 U a X B v I E F s d G V y Y W R v L n t D b 2 x 1 b W 4 x M C w 5 f S Z x d W 9 0 O y w m c X V v d D t T Z W N 0 a W 9 u M S 9 j c m V k a X R f c 2 F s Z C 9 U a X B v I E F s d G V y Y W R v L n t D b 2 x 1 b W 4 x M S w x M H 0 m c X V v d D s s J n F 1 b 3 Q 7 U 2 V j d G l v b j E v Y 3 J l Z G l 0 X 3 N h b G Q v V G l w b y B B b H R l c m F k b y 5 7 Q 2 9 s d W 1 u M T I s M T F 9 J n F 1 b 3 Q 7 L C Z x d W 9 0 O 1 N l Y 3 R p b 2 4 x L 2 N y Z W R p d F 9 z Y W x k L 1 R p c G 8 g Q W x 0 Z X J h Z G 8 u e 0 N v b H V t b j E z L D E y f S Z x d W 9 0 O y w m c X V v d D t T Z W N 0 a W 9 u M S 9 j c m V k a X R f c 2 F s Z C 9 U a X B v I E F s d G V y Y W R v L n t D b 2 x 1 b W 4 x N C w x M 3 0 m c X V v d D t d L C Z x d W 9 0 O 0 N v b H V t b k N v d W 5 0 J n F 1 b 3 Q 7 O j E 0 L C Z x d W 9 0 O 0 t l e U N v b H V t b k 5 h b W V z J n F 1 b 3 Q 7 O l t d L C Z x d W 9 0 O 0 N v b H V t b k l k Z W 5 0 a X R p Z X M m c X V v d D s 6 W y Z x d W 9 0 O 1 N l Y 3 R p b 2 4 x L 2 N y Z W R p d F 9 z Y W x k L 1 R p c G 8 g Q W x 0 Z X J h Z G 8 u e 0 N v b H V t b j E s M H 0 m c X V v d D s s J n F 1 b 3 Q 7 U 2 V j d G l v b j E v Y 3 J l Z G l 0 X 3 N h b G Q v V G l w b y B B b H R l c m F k b y 5 7 Q 2 9 s d W 1 u M i w x f S Z x d W 9 0 O y w m c X V v d D t T Z W N 0 a W 9 u M S 9 j c m V k a X R f c 2 F s Z C 9 U a X B v I E F s d G V y Y W R v L n t D b 2 x 1 b W 4 z L D J 9 J n F 1 b 3 Q 7 L C Z x d W 9 0 O 1 N l Y 3 R p b 2 4 x L 2 N y Z W R p d F 9 z Y W x k L 1 R p c G 8 g Q W x 0 Z X J h Z G 8 u e 0 N v b H V t b j Q s M 3 0 m c X V v d D s s J n F 1 b 3 Q 7 U 2 V j d G l v b j E v Y 3 J l Z G l 0 X 3 N h b G Q v V G l w b y B B b H R l c m F k b y 5 7 Q 2 9 s d W 1 u N S w 0 f S Z x d W 9 0 O y w m c X V v d D t T Z W N 0 a W 9 u M S 9 j c m V k a X R f c 2 F s Z C 9 U a X B v I E F s d G V y Y W R v L n t D b 2 x 1 b W 4 2 L D V 9 J n F 1 b 3 Q 7 L C Z x d W 9 0 O 1 N l Y 3 R p b 2 4 x L 2 N y Z W R p d F 9 z Y W x k L 1 R p c G 8 g Q W x 0 Z X J h Z G 8 u e 0 N v b H V t b j c s N n 0 m c X V v d D s s J n F 1 b 3 Q 7 U 2 V j d G l v b j E v Y 3 J l Z G l 0 X 3 N h b G Q v V G l w b y B B b H R l c m F k b y 5 7 Q 2 9 s d W 1 u O C w 3 f S Z x d W 9 0 O y w m c X V v d D t T Z W N 0 a W 9 u M S 9 j c m V k a X R f c 2 F s Z C 9 U a X B v I E F s d G V y Y W R v L n t D b 2 x 1 b W 4 5 L D h 9 J n F 1 b 3 Q 7 L C Z x d W 9 0 O 1 N l Y 3 R p b 2 4 x L 2 N y Z W R p d F 9 z Y W x k L 1 R p c G 8 g Q W x 0 Z X J h Z G 8 u e 0 N v b H V t b j E w L D l 9 J n F 1 b 3 Q 7 L C Z x d W 9 0 O 1 N l Y 3 R p b 2 4 x L 2 N y Z W R p d F 9 z Y W x k L 1 R p c G 8 g Q W x 0 Z X J h Z G 8 u e 0 N v b H V t b j E x L D E w f S Z x d W 9 0 O y w m c X V v d D t T Z W N 0 a W 9 u M S 9 j c m V k a X R f c 2 F s Z C 9 U a X B v I E F s d G V y Y W R v L n t D b 2 x 1 b W 4 x M i w x M X 0 m c X V v d D s s J n F 1 b 3 Q 7 U 2 V j d G l v b j E v Y 3 J l Z G l 0 X 3 N h b G Q v V G l w b y B B b H R l c m F k b y 5 7 Q 2 9 s d W 1 u M T M s M T J 9 J n F 1 b 3 Q 7 L C Z x d W 9 0 O 1 N l Y 3 R p b 2 4 x L 2 N y Z W R p d F 9 z Y W x k L 1 R p c G 8 g Q W x 0 Z X J h Z G 8 u e 0 N v b H V t b j E 0 L D E z f S Z x d W 9 0 O 1 0 s J n F 1 b 3 Q 7 U m V s Y X R p b 2 5 z a G l w S W 5 m b y Z x d W 9 0 O z p b X X 0 i I C 8 + P E V u d H J 5 I F R 5 c G U 9 I k Z p b G x F c n J v c k N v d W 5 0 I i B W Y W x 1 Z T 0 i b D A i I C 8 + P E V u d H J 5 I F R 5 c G U 9 I k Z p b G x D b 3 V u d C I g V m F s d W U 9 I m w 5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j c m V k a X R f c 2 F s Z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y Z W R p d F 9 z Y W x k L 2 N y Z W R p d F 9 z Y W x k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3 J l Z G l 0 X 3 N h b G Q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y U y M G N y Z W R p d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0 Y z V j Y j J m Z S 0 5 Y j N j L T Q y M W M t O T h h M S 0 4 O T E 3 Y T l j Z D E x M T I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F c n J v c k N v d W 5 0 I i B W Y W x 1 Z T 0 i b D A i I C 8 + P E V u d H J 5 I F R 5 c G U 9 I k Z p b G x D b 3 V u d C I g V m F s d W U 9 I m w x N y I g L z 4 8 R W 5 0 c n k g V H l w Z T 0 i R m l s b E N v b H V t b l R 5 c G V z I i B W Y W x 1 Z T 0 i c 0 F B Q U F B Q U F B Q U F B Q U F B Q U d B Q T 0 9 I i A v P j x F b n R y e S B U e X B l P S J G a W x s U 3 R h d H V z I i B W Y W x 1 Z T 0 i c 0 N v b X B s Z X R l I i A v P j x F b n R y e S B U e X B l P S J G a W x s T G F z d F V w Z G F 0 Z W Q i I F Z h b H V l P S J k M j A y M S 0 w M i 0 y N V Q x N T o 1 N T o 0 M C 4 4 M D E z M D Q w W i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R h Y l 8 g Y 3 J l Z G l 0 L 1 R p c G 8 g Q W x 0 Z X J h Z G 8 u e 0 N v b H V t b j E s M H 0 m c X V v d D s s J n F 1 b 3 Q 7 U 2 V j d G l v b j E v d G F i X y B j c m V k a X Q v V G l w b y B B b H R l c m F k b y 5 7 Q 2 9 s d W 1 u M i w x f S Z x d W 9 0 O y w m c X V v d D t T Z W N 0 a W 9 u M S 9 0 Y W J f I G N y Z W R p d C 9 U a X B v I E F s d G V y Y W R v L n t D b 2 x 1 b W 4 z L D J 9 J n F 1 b 3 Q 7 L C Z x d W 9 0 O 1 N l Y 3 R p b 2 4 x L 3 R h Y l 8 g Y 3 J l Z G l 0 L 1 R p c G 8 g Q W x 0 Z X J h Z G 8 u e 0 N v b H V t b j Q s M 3 0 m c X V v d D s s J n F 1 b 3 Q 7 U 2 V j d G l v b j E v d G F i X y B j c m V k a X Q v V G l w b y B B b H R l c m F k b y 5 7 Q 2 9 s d W 1 u N S w 0 f S Z x d W 9 0 O y w m c X V v d D t T Z W N 0 a W 9 u M S 9 0 Y W J f I G N y Z W R p d C 9 U a X B v I E F s d G V y Y W R v L n t D b 2 x 1 b W 4 2 L D V 9 J n F 1 b 3 Q 7 L C Z x d W 9 0 O 1 N l Y 3 R p b 2 4 x L 3 R h Y l 8 g Y 3 J l Z G l 0 L 1 R p c G 8 g Q W x 0 Z X J h Z G 8 u e 0 N v b H V t b j c s N n 0 m c X V v d D s s J n F 1 b 3 Q 7 U 2 V j d G l v b j E v d G F i X y B j c m V k a X Q v V G l w b y B B b H R l c m F k b y 5 7 Q 2 9 s d W 1 u O C w 3 f S Z x d W 9 0 O y w m c X V v d D t T Z W N 0 a W 9 u M S 9 0 Y W J f I G N y Z W R p d C 9 U a X B v I E F s d G V y Y W R v L n t D b 2 x 1 b W 4 5 L D h 9 J n F 1 b 3 Q 7 L C Z x d W 9 0 O 1 N l Y 3 R p b 2 4 x L 3 R h Y l 8 g Y 3 J l Z G l 0 L 1 R p c G 8 g Q W x 0 Z X J h Z G 8 u e 0 N v b H V t b j E w L D l 9 J n F 1 b 3 Q 7 L C Z x d W 9 0 O 1 N l Y 3 R p b 2 4 x L 3 R h Y l 8 g Y 3 J l Z G l 0 L 1 R p c G 8 g Q W x 0 Z X J h Z G 8 u e 0 N v b H V t b j E x L D E w f S Z x d W 9 0 O y w m c X V v d D t T Z W N 0 a W 9 u M S 9 0 Y W J f I G N y Z W R p d C 9 U a X B v I E F s d G V y Y W R v L n t D b 2 x 1 b W 4 x M i w x M X 0 m c X V v d D s s J n F 1 b 3 Q 7 U 2 V j d G l v b j E v d G F i X y B j c m V k a X Q v d G F i X y B j c m V k a X R f U 2 h l Z X Q u e 0 N v b H V t b j E z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d G F i X y B j c m V k a X Q v V G l w b y B B b H R l c m F k b y 5 7 Q 2 9 s d W 1 u M S w w f S Z x d W 9 0 O y w m c X V v d D t T Z W N 0 a W 9 u M S 9 0 Y W J f I G N y Z W R p d C 9 U a X B v I E F s d G V y Y W R v L n t D b 2 x 1 b W 4 y L D F 9 J n F 1 b 3 Q 7 L C Z x d W 9 0 O 1 N l Y 3 R p b 2 4 x L 3 R h Y l 8 g Y 3 J l Z G l 0 L 1 R p c G 8 g Q W x 0 Z X J h Z G 8 u e 0 N v b H V t b j M s M n 0 m c X V v d D s s J n F 1 b 3 Q 7 U 2 V j d G l v b j E v d G F i X y B j c m V k a X Q v V G l w b y B B b H R l c m F k b y 5 7 Q 2 9 s d W 1 u N C w z f S Z x d W 9 0 O y w m c X V v d D t T Z W N 0 a W 9 u M S 9 0 Y W J f I G N y Z W R p d C 9 U a X B v I E F s d G V y Y W R v L n t D b 2 x 1 b W 4 1 L D R 9 J n F 1 b 3 Q 7 L C Z x d W 9 0 O 1 N l Y 3 R p b 2 4 x L 3 R h Y l 8 g Y 3 J l Z G l 0 L 1 R p c G 8 g Q W x 0 Z X J h Z G 8 u e 0 N v b H V t b j Y s N X 0 m c X V v d D s s J n F 1 b 3 Q 7 U 2 V j d G l v b j E v d G F i X y B j c m V k a X Q v V G l w b y B B b H R l c m F k b y 5 7 Q 2 9 s d W 1 u N y w 2 f S Z x d W 9 0 O y w m c X V v d D t T Z W N 0 a W 9 u M S 9 0 Y W J f I G N y Z W R p d C 9 U a X B v I E F s d G V y Y W R v L n t D b 2 x 1 b W 4 4 L D d 9 J n F 1 b 3 Q 7 L C Z x d W 9 0 O 1 N l Y 3 R p b 2 4 x L 3 R h Y l 8 g Y 3 J l Z G l 0 L 1 R p c G 8 g Q W x 0 Z X J h Z G 8 u e 0 N v b H V t b j k s O H 0 m c X V v d D s s J n F 1 b 3 Q 7 U 2 V j d G l v b j E v d G F i X y B j c m V k a X Q v V G l w b y B B b H R l c m F k b y 5 7 Q 2 9 s d W 1 u M T A s O X 0 m c X V v d D s s J n F 1 b 3 Q 7 U 2 V j d G l v b j E v d G F i X y B j c m V k a X Q v V G l w b y B B b H R l c m F k b y 5 7 Q 2 9 s d W 1 u M T E s M T B 9 J n F 1 b 3 Q 7 L C Z x d W 9 0 O 1 N l Y 3 R p b 2 4 x L 3 R h Y l 8 g Y 3 J l Z G l 0 L 1 R p c G 8 g Q W x 0 Z X J h Z G 8 u e 0 N v b H V t b j E y L D E x f S Z x d W 9 0 O y w m c X V v d D t T Z W N 0 a W 9 u M S 9 0 Y W J f I G N y Z W R p d C 9 0 Y W J f I G N y Z W R p d F 9 T a G V l d C 5 7 Q 2 9 s d W 1 u M T M s M T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0 Y W J f J T I w Y 3 J l Z G l 0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y U y M G N y Z W R p d C 9 0 Y W J f J T I w Y 3 J l Z G l 0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y U y M G N y Z W R p d C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c 1 9 j c m V k a X Q t c 3 B y Z W F k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1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B j Y j g 3 O T R m L T J i M j U t N G I 3 M C 0 5 O T M w L W Y z N T F i Y z A x N T Q 0 Z i I g L z 4 8 R W 5 0 c n k g V H l w Z T 0 i R m l s b E N v b H V t b l R 5 c G V z I i B W Y W x 1 Z T 0 i c 0 F B Q U F B Q U F B Q U F B Q U F B Q U F B Q U F B Q U F B Q U F B Q U F B Q T 0 9 I i A v P j x F b n R y e S B U e X B l P S J G a W x s U 3 R h d H V z I i B W Y W x 1 Z T 0 i c 0 N v b X B s Z X R l I i A v P j x F b n R y e S B U e X B l P S J G a W x s R X J y b 3 J D b 3 V u d C I g V m F s d W U 9 I m w w I i A v P j x F b n R y e S B U e X B l P S J G a W x s Q 2 9 1 b n Q i I F Z h b H V l P S J s M T A z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L C Z x d W 9 0 O 0 N v b H V t b j E 2 J n F 1 b 3 Q 7 L C Z x d W 9 0 O 0 N v b H V t b j E 3 J n F 1 b 3 Q 7 L C Z x d W 9 0 O 0 N v b H V t b j E 4 J n F 1 b 3 Q 7 L C Z x d W 9 0 O 0 N v b H V t b j E 5 J n F 1 b 3 Q 7 L C Z x d W 9 0 O 0 N v b H V t b j I w J n F 1 b 3 Q 7 L C Z x d W 9 0 O 0 N v b H V t b j I x J n F 1 b 3 Q 7 L C Z x d W 9 0 O 0 N v b H V t b j I y J n F 1 b 3 Q 7 X S I g L z 4 8 R W 5 0 c n k g V H l w Z T 0 i R m l s b E V y c m 9 y Q 2 9 k Z S I g V m F s d W U 9 I n N V b m t u b 3 d u I i A v P j x F b n R y e S B U e X B l P S J G a W x s T G F z d F V w Z G F 0 Z W Q i I F Z h b H V l P S J k M j A y M S 0 w M i 0 y N V Q x N T o 1 M z o 1 O C 4 w O D M z M z g z W i I g L z 4 8 R W 5 0 c n k g V H l w Z T 0 i U m V s Y X R p b 2 5 z a G l w S W 5 m b 0 N v b n R h a W 5 l c i I g V m F s d W U 9 I n N 7 J n F 1 b 3 Q 7 Y 2 9 s d W 1 u Q 2 9 1 b n Q m c X V v d D s 6 M j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V z X 2 N y Z W R p d C 1 z c H J l Y W Q v V G l w b y B B b H R l c m F k b y 5 7 Q 2 9 s d W 1 u M S w w f S Z x d W 9 0 O y w m c X V v d D t T Z W N 0 a W 9 u M S 9 l c 1 9 j c m V k a X Q t c 3 B y Z W F k L 1 R p c G 8 g Q W x 0 Z X J h Z G 8 u e 0 N v b H V t b j I s M X 0 m c X V v d D s s J n F 1 b 3 Q 7 U 2 V j d G l v b j E v Z X N f Y 3 J l Z G l 0 L X N w c m V h Z C 9 U a X B v I E F s d G V y Y W R v L n t D b 2 x 1 b W 4 z L D J 9 J n F 1 b 3 Q 7 L C Z x d W 9 0 O 1 N l Y 3 R p b 2 4 x L 2 V z X 2 N y Z W R p d C 1 z c H J l Y W Q v V G l w b y B B b H R l c m F k b y 5 7 Q 2 9 s d W 1 u N C w z f S Z x d W 9 0 O y w m c X V v d D t T Z W N 0 a W 9 u M S 9 l c 1 9 j c m V k a X Q t c 3 B y Z W F k L 1 R p c G 8 g Q W x 0 Z X J h Z G 8 u e 0 N v b H V t b j U s N H 0 m c X V v d D s s J n F 1 b 3 Q 7 U 2 V j d G l v b j E v Z X N f Y 3 J l Z G l 0 L X N w c m V h Z C 9 U a X B v I E F s d G V y Y W R v L n t D b 2 x 1 b W 4 2 L D V 9 J n F 1 b 3 Q 7 L C Z x d W 9 0 O 1 N l Y 3 R p b 2 4 x L 2 V z X 2 N y Z W R p d C 1 z c H J l Y W Q v V G l w b y B B b H R l c m F k b y 5 7 Q 2 9 s d W 1 u N y w 2 f S Z x d W 9 0 O y w m c X V v d D t T Z W N 0 a W 9 u M S 9 l c 1 9 j c m V k a X Q t c 3 B y Z W F k L 1 R p c G 8 g Q W x 0 Z X J h Z G 8 u e 0 N v b H V t b j g s N 3 0 m c X V v d D s s J n F 1 b 3 Q 7 U 2 V j d G l v b j E v Z X N f Y 3 J l Z G l 0 L X N w c m V h Z C 9 U a X B v I E F s d G V y Y W R v L n t D b 2 x 1 b W 4 5 L D h 9 J n F 1 b 3 Q 7 L C Z x d W 9 0 O 1 N l Y 3 R p b 2 4 x L 2 V z X 2 N y Z W R p d C 1 z c H J l Y W Q v V G l w b y B B b H R l c m F k b y 5 7 Q 2 9 s d W 1 u M T A s O X 0 m c X V v d D s s J n F 1 b 3 Q 7 U 2 V j d G l v b j E v Z X N f Y 3 J l Z G l 0 L X N w c m V h Z C 9 U a X B v I E F s d G V y Y W R v L n t D b 2 x 1 b W 4 x M S w x M H 0 m c X V v d D s s J n F 1 b 3 Q 7 U 2 V j d G l v b j E v Z X N f Y 3 J l Z G l 0 L X N w c m V h Z C 9 U a X B v I E F s d G V y Y W R v L n t D b 2 x 1 b W 4 x M i w x M X 0 m c X V v d D s s J n F 1 b 3 Q 7 U 2 V j d G l v b j E v Z X N f Y 3 J l Z G l 0 L X N w c m V h Z C 9 U a X B v I E F s d G V y Y W R v L n t D b 2 x 1 b W 4 x M y w x M n 0 m c X V v d D s s J n F 1 b 3 Q 7 U 2 V j d G l v b j E v Z X N f Y 3 J l Z G l 0 L X N w c m V h Z C 9 U a X B v I E F s d G V y Y W R v L n t D b 2 x 1 b W 4 x N C w x M 3 0 m c X V v d D s s J n F 1 b 3 Q 7 U 2 V j d G l v b j E v Z X N f Y 3 J l Z G l 0 L X N w c m V h Z C 9 U a X B v I E F s d G V y Y W R v L n t D b 2 x 1 b W 4 x N S w x N H 0 m c X V v d D s s J n F 1 b 3 Q 7 U 2 V j d G l v b j E v Z X N f Y 3 J l Z G l 0 L X N w c m V h Z C 9 U a X B v I E F s d G V y Y W R v L n t D b 2 x 1 b W 4 x N i w x N X 0 m c X V v d D s s J n F 1 b 3 Q 7 U 2 V j d G l v b j E v Z X N f Y 3 J l Z G l 0 L X N w c m V h Z C 9 U a X B v I E F s d G V y Y W R v L n t D b 2 x 1 b W 4 x N y w x N n 0 m c X V v d D s s J n F 1 b 3 Q 7 U 2 V j d G l v b j E v Z X N f Y 3 J l Z G l 0 L X N w c m V h Z C 9 U a X B v I E F s d G V y Y W R v L n t D b 2 x 1 b W 4 x O C w x N 3 0 m c X V v d D s s J n F 1 b 3 Q 7 U 2 V j d G l v b j E v Z X N f Y 3 J l Z G l 0 L X N w c m V h Z C 9 U a X B v I E F s d G V y Y W R v L n t D b 2 x 1 b W 4 x O S w x O H 0 m c X V v d D s s J n F 1 b 3 Q 7 U 2 V j d G l v b j E v Z X N f Y 3 J l Z G l 0 L X N w c m V h Z C 9 U a X B v I E F s d G V y Y W R v L n t D b 2 x 1 b W 4 y M C w x O X 0 m c X V v d D s s J n F 1 b 3 Q 7 U 2 V j d G l v b j E v Z X N f Y 3 J l Z G l 0 L X N w c m V h Z C 9 U a X B v I E F s d G V y Y W R v L n t D b 2 x 1 b W 4 y M S w y M H 0 m c X V v d D s s J n F 1 b 3 Q 7 U 2 V j d G l v b j E v Z X N f Y 3 J l Z G l 0 L X N w c m V h Z C 9 U a X B v I E F s d G V y Y W R v L n t D b 2 x 1 b W 4 y M i w y M X 0 m c X V v d D t d L C Z x d W 9 0 O 0 N v b H V t b k N v d W 5 0 J n F 1 b 3 Q 7 O j I y L C Z x d W 9 0 O 0 t l e U N v b H V t b k 5 h b W V z J n F 1 b 3 Q 7 O l t d L C Z x d W 9 0 O 0 N v b H V t b k l k Z W 5 0 a X R p Z X M m c X V v d D s 6 W y Z x d W 9 0 O 1 N l Y 3 R p b 2 4 x L 2 V z X 2 N y Z W R p d C 1 z c H J l Y W Q v V G l w b y B B b H R l c m F k b y 5 7 Q 2 9 s d W 1 u M S w w f S Z x d W 9 0 O y w m c X V v d D t T Z W N 0 a W 9 u M S 9 l c 1 9 j c m V k a X Q t c 3 B y Z W F k L 1 R p c G 8 g Q W x 0 Z X J h Z G 8 u e 0 N v b H V t b j I s M X 0 m c X V v d D s s J n F 1 b 3 Q 7 U 2 V j d G l v b j E v Z X N f Y 3 J l Z G l 0 L X N w c m V h Z C 9 U a X B v I E F s d G V y Y W R v L n t D b 2 x 1 b W 4 z L D J 9 J n F 1 b 3 Q 7 L C Z x d W 9 0 O 1 N l Y 3 R p b 2 4 x L 2 V z X 2 N y Z W R p d C 1 z c H J l Y W Q v V G l w b y B B b H R l c m F k b y 5 7 Q 2 9 s d W 1 u N C w z f S Z x d W 9 0 O y w m c X V v d D t T Z W N 0 a W 9 u M S 9 l c 1 9 j c m V k a X Q t c 3 B y Z W F k L 1 R p c G 8 g Q W x 0 Z X J h Z G 8 u e 0 N v b H V t b j U s N H 0 m c X V v d D s s J n F 1 b 3 Q 7 U 2 V j d G l v b j E v Z X N f Y 3 J l Z G l 0 L X N w c m V h Z C 9 U a X B v I E F s d G V y Y W R v L n t D b 2 x 1 b W 4 2 L D V 9 J n F 1 b 3 Q 7 L C Z x d W 9 0 O 1 N l Y 3 R p b 2 4 x L 2 V z X 2 N y Z W R p d C 1 z c H J l Y W Q v V G l w b y B B b H R l c m F k b y 5 7 Q 2 9 s d W 1 u N y w 2 f S Z x d W 9 0 O y w m c X V v d D t T Z W N 0 a W 9 u M S 9 l c 1 9 j c m V k a X Q t c 3 B y Z W F k L 1 R p c G 8 g Q W x 0 Z X J h Z G 8 u e 0 N v b H V t b j g s N 3 0 m c X V v d D s s J n F 1 b 3 Q 7 U 2 V j d G l v b j E v Z X N f Y 3 J l Z G l 0 L X N w c m V h Z C 9 U a X B v I E F s d G V y Y W R v L n t D b 2 x 1 b W 4 5 L D h 9 J n F 1 b 3 Q 7 L C Z x d W 9 0 O 1 N l Y 3 R p b 2 4 x L 2 V z X 2 N y Z W R p d C 1 z c H J l Y W Q v V G l w b y B B b H R l c m F k b y 5 7 Q 2 9 s d W 1 u M T A s O X 0 m c X V v d D s s J n F 1 b 3 Q 7 U 2 V j d G l v b j E v Z X N f Y 3 J l Z G l 0 L X N w c m V h Z C 9 U a X B v I E F s d G V y Y W R v L n t D b 2 x 1 b W 4 x M S w x M H 0 m c X V v d D s s J n F 1 b 3 Q 7 U 2 V j d G l v b j E v Z X N f Y 3 J l Z G l 0 L X N w c m V h Z C 9 U a X B v I E F s d G V y Y W R v L n t D b 2 x 1 b W 4 x M i w x M X 0 m c X V v d D s s J n F 1 b 3 Q 7 U 2 V j d G l v b j E v Z X N f Y 3 J l Z G l 0 L X N w c m V h Z C 9 U a X B v I E F s d G V y Y W R v L n t D b 2 x 1 b W 4 x M y w x M n 0 m c X V v d D s s J n F 1 b 3 Q 7 U 2 V j d G l v b j E v Z X N f Y 3 J l Z G l 0 L X N w c m V h Z C 9 U a X B v I E F s d G V y Y W R v L n t D b 2 x 1 b W 4 x N C w x M 3 0 m c X V v d D s s J n F 1 b 3 Q 7 U 2 V j d G l v b j E v Z X N f Y 3 J l Z G l 0 L X N w c m V h Z C 9 U a X B v I E F s d G V y Y W R v L n t D b 2 x 1 b W 4 x N S w x N H 0 m c X V v d D s s J n F 1 b 3 Q 7 U 2 V j d G l v b j E v Z X N f Y 3 J l Z G l 0 L X N w c m V h Z C 9 U a X B v I E F s d G V y Y W R v L n t D b 2 x 1 b W 4 x N i w x N X 0 m c X V v d D s s J n F 1 b 3 Q 7 U 2 V j d G l v b j E v Z X N f Y 3 J l Z G l 0 L X N w c m V h Z C 9 U a X B v I E F s d G V y Y W R v L n t D b 2 x 1 b W 4 x N y w x N n 0 m c X V v d D s s J n F 1 b 3 Q 7 U 2 V j d G l v b j E v Z X N f Y 3 J l Z G l 0 L X N w c m V h Z C 9 U a X B v I E F s d G V y Y W R v L n t D b 2 x 1 b W 4 x O C w x N 3 0 m c X V v d D s s J n F 1 b 3 Q 7 U 2 V j d G l v b j E v Z X N f Y 3 J l Z G l 0 L X N w c m V h Z C 9 U a X B v I E F s d G V y Y W R v L n t D b 2 x 1 b W 4 x O S w x O H 0 m c X V v d D s s J n F 1 b 3 Q 7 U 2 V j d G l v b j E v Z X N f Y 3 J l Z G l 0 L X N w c m V h Z C 9 U a X B v I E F s d G V y Y W R v L n t D b 2 x 1 b W 4 y M C w x O X 0 m c X V v d D s s J n F 1 b 3 Q 7 U 2 V j d G l v b j E v Z X N f Y 3 J l Z G l 0 L X N w c m V h Z C 9 U a X B v I E F s d G V y Y W R v L n t D b 2 x 1 b W 4 y M S w y M H 0 m c X V v d D s s J n F 1 b 3 Q 7 U 2 V j d G l v b j E v Z X N f Y 3 J l Z G l 0 L X N w c m V h Z C 9 U a X B v I E F s d G V y Y W R v L n t D b 2 x 1 b W 4 y M i w y M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V z X 2 N y Z W R p d C 1 z c H J l Y W Q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c 1 9 j c m V k a X Q t c 3 B y Z W F k L 2 V z X 2 N y Z W R p d C 1 z c H J l Y W R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c 1 9 j c m V k a X Q t c 3 B y Z W F k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e F 9 q d X J v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i N G J k Z j d l Z S 0 0 Z m Z h L T Q w Z T I t O T Q w Z i 0 y O D M 1 N z A 0 O T R j N W E i I C 8 + P E V u d H J 5 I F R 5 c G U 9 I k Z p b G x M Y X N 0 V X B k Y X R l Z C I g V m F s d W U 9 I m Q y M D I x L T A y L T I 1 V D E 1 O j U 0 O j I 1 L j A 3 N D g 0 N T Z a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d G F 4 X 2 p 1 c m 9 z L 1 R p c G 8 g Q W x 0 Z X J h Z G 8 u e 0 N v b H V t b j E s M H 0 m c X V v d D s s J n F 1 b 3 Q 7 U 2 V j d G l v b j E v d G F 4 X 2 p 1 c m 9 z L 1 R p c G 8 g Q W x 0 Z X J h Z G 8 u e 0 N v b H V t b j I s M X 0 m c X V v d D s s J n F 1 b 3 Q 7 U 2 V j d G l v b j E v d G F 4 X 2 p 1 c m 9 z L 1 R p c G 8 g Q W x 0 Z X J h Z G 8 u e 0 N v b H V t b j M s M n 0 m c X V v d D s s J n F 1 b 3 Q 7 U 2 V j d G l v b j E v d G F 4 X 2 p 1 c m 9 z L 1 R p c G 8 g Q W x 0 Z X J h Z G 8 u e 0 N v b H V t b j Q s M 3 0 m c X V v d D s s J n F 1 b 3 Q 7 U 2 V j d G l v b j E v d G F 4 X 2 p 1 c m 9 z L 1 R p c G 8 g Q W x 0 Z X J h Z G 8 u e 0 N v b H V t b j U s N H 0 m c X V v d D s s J n F 1 b 3 Q 7 U 2 V j d G l v b j E v d G F 4 X 2 p 1 c m 9 z L 1 R p c G 8 g Q W x 0 Z X J h Z G 8 u e 0 N v b H V t b j Y s N X 0 m c X V v d D s s J n F 1 b 3 Q 7 U 2 V j d G l v b j E v d G F 4 X 2 p 1 c m 9 z L 1 R p c G 8 g Q W x 0 Z X J h Z G 8 u e 0 N v b H V t b j c s N n 0 m c X V v d D s s J n F 1 b 3 Q 7 U 2 V j d G l v b j E v d G F 4 X 2 p 1 c m 9 z L 1 R p c G 8 g Q W x 0 Z X J h Z G 8 u e 0 N v b H V t b j g s N 3 0 m c X V v d D s s J n F 1 b 3 Q 7 U 2 V j d G l v b j E v d G F 4 X 2 p 1 c m 9 z L 1 R p c G 8 g Q W x 0 Z X J h Z G 8 u e 0 N v b H V t b j k s O H 0 m c X V v d D s s J n F 1 b 3 Q 7 U 2 V j d G l v b j E v d G F 4 X 2 p 1 c m 9 z L 1 R p c G 8 g Q W x 0 Z X J h Z G 8 u e 0 N v b H V t b j E w L D l 9 J n F 1 b 3 Q 7 L C Z x d W 9 0 O 1 N l Y 3 R p b 2 4 x L 3 R h e F 9 q d X J v c y 9 U a X B v I E F s d G V y Y W R v L n t D b 2 x 1 b W 4 x M S w x M H 0 m c X V v d D s s J n F 1 b 3 Q 7 U 2 V j d G l v b j E v d G F 4 X 2 p 1 c m 9 z L 1 R p c G 8 g Q W x 0 Z X J h Z G 8 u e 0 N v b H V t b j E y L D E x f S Z x d W 9 0 O y w m c X V v d D t T Z W N 0 a W 9 u M S 9 0 Y X h f a n V y b 3 M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0 Y X h f a n V y b 3 M v V G l w b y B B b H R l c m F k b y 5 7 Q 2 9 s d W 1 u M S w w f S Z x d W 9 0 O y w m c X V v d D t T Z W N 0 a W 9 u M S 9 0 Y X h f a n V y b 3 M v V G l w b y B B b H R l c m F k b y 5 7 Q 2 9 s d W 1 u M i w x f S Z x d W 9 0 O y w m c X V v d D t T Z W N 0 a W 9 u M S 9 0 Y X h f a n V y b 3 M v V G l w b y B B b H R l c m F k b y 5 7 Q 2 9 s d W 1 u M y w y f S Z x d W 9 0 O y w m c X V v d D t T Z W N 0 a W 9 u M S 9 0 Y X h f a n V y b 3 M v V G l w b y B B b H R l c m F k b y 5 7 Q 2 9 s d W 1 u N C w z f S Z x d W 9 0 O y w m c X V v d D t T Z W N 0 a W 9 u M S 9 0 Y X h f a n V y b 3 M v V G l w b y B B b H R l c m F k b y 5 7 Q 2 9 s d W 1 u N S w 0 f S Z x d W 9 0 O y w m c X V v d D t T Z W N 0 a W 9 u M S 9 0 Y X h f a n V y b 3 M v V G l w b y B B b H R l c m F k b y 5 7 Q 2 9 s d W 1 u N i w 1 f S Z x d W 9 0 O y w m c X V v d D t T Z W N 0 a W 9 u M S 9 0 Y X h f a n V y b 3 M v V G l w b y B B b H R l c m F k b y 5 7 Q 2 9 s d W 1 u N y w 2 f S Z x d W 9 0 O y w m c X V v d D t T Z W N 0 a W 9 u M S 9 0 Y X h f a n V y b 3 M v V G l w b y B B b H R l c m F k b y 5 7 Q 2 9 s d W 1 u O C w 3 f S Z x d W 9 0 O y w m c X V v d D t T Z W N 0 a W 9 u M S 9 0 Y X h f a n V y b 3 M v V G l w b y B B b H R l c m F k b y 5 7 Q 2 9 s d W 1 u O S w 4 f S Z x d W 9 0 O y w m c X V v d D t T Z W N 0 a W 9 u M S 9 0 Y X h f a n V y b 3 M v V G l w b y B B b H R l c m F k b y 5 7 Q 2 9 s d W 1 u M T A s O X 0 m c X V v d D s s J n F 1 b 3 Q 7 U 2 V j d G l v b j E v d G F 4 X 2 p 1 c m 9 z L 1 R p c G 8 g Q W x 0 Z X J h Z G 8 u e 0 N v b H V t b j E x L D E w f S Z x d W 9 0 O y w m c X V v d D t T Z W N 0 a W 9 u M S 9 0 Y X h f a n V y b 3 M v V G l w b y B B b H R l c m F k b y 5 7 Q 2 9 s d W 1 u M T I s M T F 9 J n F 1 b 3 Q 7 L C Z x d W 9 0 O 1 N l Y 3 R p b 2 4 x L 3 R h e F 9 q d X J v c y 9 U a X B v I E F s d G V y Y W R v L n t D b 2 x 1 b W 4 x M y w x M n 0 m c X V v d D t d L C Z x d W 9 0 O 1 J l b G F 0 a W 9 u c 2 h p c E l u Z m 8 m c X V v d D s 6 W 1 1 9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R X J y b 3 J D b 3 V u d C I g V m F s d W U 9 I m w w I i A v P j x F b n R y e S B U e X B l P S J G a W x s Q 2 9 s d W 1 u V H l w Z X M i I F Z h b H V l P S J z Q U F B Q U F B Q U F B Q U F B Q U F B Q U F B P T 0 i I C 8 + P E V u d H J 5 I F R 5 c G U 9 I k Z p b G x D b 3 V u d C I g V m F s d W U 9 I m w 2 O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0 Y X h f a n V y b 3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X h f a n V y b 3 M v d G F 4 X 2 p 1 c m 9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4 X 2 p 1 c m 9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e F 9 p b m F k a W 1 w b G V u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3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Q 0 N j Q 1 N T M 0 L T l h O G Q t N D Z m N C 0 5 O G I 4 L W Q 2 N z d m Y j Z j Z W Q 0 Z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1 0 i I C 8 + P E V u d H J 5 I F R 5 c G U 9 I k Z p b G x F c n J v c k N v Z G U i I F Z h b H V l P S J z V W 5 r b m 9 3 b i I g L z 4 8 R W 5 0 c n k g V H l w Z T 0 i R m l s b E N v d W 5 0 I i B W Y W x 1 Z T 0 i b D c y I i A v P j x F b n R y e S B U e X B l P S J G a W x s R X J y b 3 J D b 3 V u d C I g V m F s d W U 9 I m w w I i A v P j x F b n R y e S B U e X B l P S J G a W x s Q 2 9 s d W 1 u V H l w Z X M i I F Z h b H V l P S J z Q U F B Q U F B Q U F B Q U F B Q U F B Q S I g L z 4 8 R W 5 0 c n k g V H l w Z T 0 i R m l s b F N 0 Y X R 1 c y I g V m F s d W U 9 I n N D b 2 1 w b G V 0 Z S I g L z 4 8 R W 5 0 c n k g V H l w Z T 0 i R m l s b E x h c 3 R V c G R h d G V k I i B W Y W x 1 Z T 0 i Z D I w M j E t M D I t M j V U M T U 6 N T Q 6 N D M u N T Y 4 M T E z O F o i I C 8 + P E V u d H J 5 I F R 5 c G U 9 I l J l b G F 0 a W 9 u c 2 h p c E l u Z m 9 D b 2 5 0 Y W l u Z X I i I F Z h b H V l P S J z e y Z x d W 9 0 O 2 N v b H V t b k N v d W 5 0 J n F 1 b 3 Q 7 O j E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0 Y X h f a W 5 h Z G l t c G x l b i 9 U a X B v I E F s d G V y Y W R v L n t D b 2 x 1 b W 4 x L D B 9 J n F 1 b 3 Q 7 L C Z x d W 9 0 O 1 N l Y 3 R p b 2 4 x L 3 R h e F 9 p b m F k a W 1 w b G V u L 1 R p c G 8 g Q W x 0 Z X J h Z G 8 u e 0 N v b H V t b j I s M X 0 m c X V v d D s s J n F 1 b 3 Q 7 U 2 V j d G l v b j E v d G F 4 X 2 l u Y W R p b X B s Z W 4 v V G l w b y B B b H R l c m F k b y 5 7 Q 2 9 s d W 1 u M y w y f S Z x d W 9 0 O y w m c X V v d D t T Z W N 0 a W 9 u M S 9 0 Y X h f a W 5 h Z G l t c G x l b i 9 U a X B v I E F s d G V y Y W R v L n t D b 2 x 1 b W 4 0 L D N 9 J n F 1 b 3 Q 7 L C Z x d W 9 0 O 1 N l Y 3 R p b 2 4 x L 3 R h e F 9 p b m F k a W 1 w b G V u L 1 R p c G 8 g Q W x 0 Z X J h Z G 8 u e 0 N v b H V t b j U s N H 0 m c X V v d D s s J n F 1 b 3 Q 7 U 2 V j d G l v b j E v d G F 4 X 2 l u Y W R p b X B s Z W 4 v V G l w b y B B b H R l c m F k b y 5 7 Q 2 9 s d W 1 u N i w 1 f S Z x d W 9 0 O y w m c X V v d D t T Z W N 0 a W 9 u M S 9 0 Y X h f a W 5 h Z G l t c G x l b i 9 U a X B v I E F s d G V y Y W R v L n t D b 2 x 1 b W 4 3 L D Z 9 J n F 1 b 3 Q 7 L C Z x d W 9 0 O 1 N l Y 3 R p b 2 4 x L 3 R h e F 9 p b m F k a W 1 w b G V u L 1 R p c G 8 g Q W x 0 Z X J h Z G 8 u e 0 N v b H V t b j g s N 3 0 m c X V v d D s s J n F 1 b 3 Q 7 U 2 V j d G l v b j E v d G F 4 X 2 l u Y W R p b X B s Z W 4 v V G l w b y B B b H R l c m F k b y 5 7 Q 2 9 s d W 1 u O S w 4 f S Z x d W 9 0 O y w m c X V v d D t T Z W N 0 a W 9 u M S 9 0 Y X h f a W 5 h Z G l t c G x l b i 9 U a X B v I E F s d G V y Y W R v L n t D b 2 x 1 b W 4 x M C w 5 f S Z x d W 9 0 O y w m c X V v d D t T Z W N 0 a W 9 u M S 9 0 Y X h f a W 5 h Z G l t c G x l b i 9 U a X B v I E F s d G V y Y W R v L n t D b 2 x 1 b W 4 x M S w x M H 0 m c X V v d D s s J n F 1 b 3 Q 7 U 2 V j d G l v b j E v d G F 4 X 2 l u Y W R p b X B s Z W 4 v V G l w b y B B b H R l c m F k b y 5 7 Q 2 9 s d W 1 u M T I s M T F 9 J n F 1 b 3 Q 7 X S w m c X V v d D t D b 2 x 1 b W 5 D b 3 V u d C Z x d W 9 0 O z o x M i w m c X V v d D t L Z X l D b 2 x 1 b W 5 O Y W 1 l c y Z x d W 9 0 O z p b X S w m c X V v d D t D b 2 x 1 b W 5 J Z G V u d G l 0 a W V z J n F 1 b 3 Q 7 O l s m c X V v d D t T Z W N 0 a W 9 u M S 9 0 Y X h f a W 5 h Z G l t c G x l b i 9 U a X B v I E F s d G V y Y W R v L n t D b 2 x 1 b W 4 x L D B 9 J n F 1 b 3 Q 7 L C Z x d W 9 0 O 1 N l Y 3 R p b 2 4 x L 3 R h e F 9 p b m F k a W 1 w b G V u L 1 R p c G 8 g Q W x 0 Z X J h Z G 8 u e 0 N v b H V t b j I s M X 0 m c X V v d D s s J n F 1 b 3 Q 7 U 2 V j d G l v b j E v d G F 4 X 2 l u Y W R p b X B s Z W 4 v V G l w b y B B b H R l c m F k b y 5 7 Q 2 9 s d W 1 u M y w y f S Z x d W 9 0 O y w m c X V v d D t T Z W N 0 a W 9 u M S 9 0 Y X h f a W 5 h Z G l t c G x l b i 9 U a X B v I E F s d G V y Y W R v L n t D b 2 x 1 b W 4 0 L D N 9 J n F 1 b 3 Q 7 L C Z x d W 9 0 O 1 N l Y 3 R p b 2 4 x L 3 R h e F 9 p b m F k a W 1 w b G V u L 1 R p c G 8 g Q W x 0 Z X J h Z G 8 u e 0 N v b H V t b j U s N H 0 m c X V v d D s s J n F 1 b 3 Q 7 U 2 V j d G l v b j E v d G F 4 X 2 l u Y W R p b X B s Z W 4 v V G l w b y B B b H R l c m F k b y 5 7 Q 2 9 s d W 1 u N i w 1 f S Z x d W 9 0 O y w m c X V v d D t T Z W N 0 a W 9 u M S 9 0 Y X h f a W 5 h Z G l t c G x l b i 9 U a X B v I E F s d G V y Y W R v L n t D b 2 x 1 b W 4 3 L D Z 9 J n F 1 b 3 Q 7 L C Z x d W 9 0 O 1 N l Y 3 R p b 2 4 x L 3 R h e F 9 p b m F k a W 1 w b G V u L 1 R p c G 8 g Q W x 0 Z X J h Z G 8 u e 0 N v b H V t b j g s N 3 0 m c X V v d D s s J n F 1 b 3 Q 7 U 2 V j d G l v b j E v d G F 4 X 2 l u Y W R p b X B s Z W 4 v V G l w b y B B b H R l c m F k b y 5 7 Q 2 9 s d W 1 u O S w 4 f S Z x d W 9 0 O y w m c X V v d D t T Z W N 0 a W 9 u M S 9 0 Y X h f a W 5 h Z G l t c G x l b i 9 U a X B v I E F s d G V y Y W R v L n t D b 2 x 1 b W 4 x M C w 5 f S Z x d W 9 0 O y w m c X V v d D t T Z W N 0 a W 9 u M S 9 0 Y X h f a W 5 h Z G l t c G x l b i 9 U a X B v I E F s d G V y Y W R v L n t D b 2 x 1 b W 4 x M S w x M H 0 m c X V v d D s s J n F 1 b 3 Q 7 U 2 V j d G l v b j E v d G F 4 X 2 l u Y W R p b X B s Z W 4 v V G l w b y B B b H R l c m F k b y 5 7 Q 2 9 s d W 1 u M T I s M T F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0 Y X h f a W 5 h Z G l t c G x l b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e F 9 p b m F k a W 1 w b G V u L 3 R h e F 9 p b m F k a W 1 w b G V u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4 X 2 l u Y W R p b X B s Z W 4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3 B y Z W F k X 2 1 l Z G l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4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A w Y j A x N j c 4 L T d k Z j k t N D E 0 Z S 1 h Z D I 1 L T Y 4 Y 2 Q 5 M m V l M j g y M i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X S I g L z 4 8 R W 5 0 c n k g V H l w Z T 0 i R m l s b E x h c 3 R V c G R h d G V k I i B W Y W x 1 Z T 0 i Z D I w M j E t M D I t M j V U M T U 6 N T U 6 M D Y u M j A 0 N D U 5 O V o i I C 8 + P E V u d H J 5 I F R 5 c G U 9 I k Z p b G x D b 2 x 1 b W 5 U e X B l c y I g V m F s d W U 9 I n N B Q U F B Q U F B Q U F B Q U F B Q U F B I i A v P j x F b n R y e S B U e X B l P S J G a W x s R X J y b 3 J D b 3 V u d C I g V m F s d W U 9 I m w w I i A v P j x F b n R y e S B U e X B l P S J S Z W x h d G l v b n N o a X B J b m Z v Q 2 9 u d G F p b m V y I i B W Y W x 1 Z T 0 i c 3 s m c X V v d D t j b 2 x 1 b W 5 D b 3 V u d C Z x d W 9 0 O z o x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3 B y Z W F k X 2 1 l Z G l v L 1 R p c G 8 g Q W x 0 Z X J h Z G 8 u e 0 N v b H V t b j E s M H 0 m c X V v d D s s J n F 1 b 3 Q 7 U 2 V j d G l v b j E v c 3 B y Z W F k X 2 1 l Z G l v L 1 R p c G 8 g Q W x 0 Z X J h Z G 8 u e 0 N v b H V t b j I s M X 0 m c X V v d D s s J n F 1 b 3 Q 7 U 2 V j d G l v b j E v c 3 B y Z W F k X 2 1 l Z G l v L 1 R p c G 8 g Q W x 0 Z X J h Z G 8 u e 0 N v b H V t b j M s M n 0 m c X V v d D s s J n F 1 b 3 Q 7 U 2 V j d G l v b j E v c 3 B y Z W F k X 2 1 l Z G l v L 1 R p c G 8 g Q W x 0 Z X J h Z G 8 u e 0 N v b H V t b j Q s M 3 0 m c X V v d D s s J n F 1 b 3 Q 7 U 2 V j d G l v b j E v c 3 B y Z W F k X 2 1 l Z G l v L 1 R p c G 8 g Q W x 0 Z X J h Z G 8 u e 0 N v b H V t b j U s N H 0 m c X V v d D s s J n F 1 b 3 Q 7 U 2 V j d G l v b j E v c 3 B y Z W F k X 2 1 l Z G l v L 1 R p c G 8 g Q W x 0 Z X J h Z G 8 u e 0 N v b H V t b j Y s N X 0 m c X V v d D s s J n F 1 b 3 Q 7 U 2 V j d G l v b j E v c 3 B y Z W F k X 2 1 l Z G l v L 1 R p c G 8 g Q W x 0 Z X J h Z G 8 u e 0 N v b H V t b j c s N n 0 m c X V v d D s s J n F 1 b 3 Q 7 U 2 V j d G l v b j E v c 3 B y Z W F k X 2 1 l Z G l v L 1 R p c G 8 g Q W x 0 Z X J h Z G 8 u e 0 N v b H V t b j g s N 3 0 m c X V v d D s s J n F 1 b 3 Q 7 U 2 V j d G l v b j E v c 3 B y Z W F k X 2 1 l Z G l v L 1 R p c G 8 g Q W x 0 Z X J h Z G 8 u e 0 N v b H V t b j k s O H 0 m c X V v d D s s J n F 1 b 3 Q 7 U 2 V j d G l v b j E v c 3 B y Z W F k X 2 1 l Z G l v L 1 R p c G 8 g Q W x 0 Z X J h Z G 8 u e 0 N v b H V t b j E w L D l 9 J n F 1 b 3 Q 7 L C Z x d W 9 0 O 1 N l Y 3 R p b 2 4 x L 3 N w c m V h Z F 9 t Z W R p b y 9 U a X B v I E F s d G V y Y W R v L n t D b 2 x 1 b W 4 x M S w x M H 0 m c X V v d D s s J n F 1 b 3 Q 7 U 2 V j d G l v b j E v c 3 B y Z W F k X 2 1 l Z G l v L 1 R p c G 8 g Q W x 0 Z X J h Z G 8 u e 0 N v b H V t b j E y L D E x f S Z x d W 9 0 O 1 0 s J n F 1 b 3 Q 7 Q 2 9 s d W 1 u Q 2 9 1 b n Q m c X V v d D s 6 M T I s J n F 1 b 3 Q 7 S 2 V 5 Q 2 9 s d W 1 u T m F t Z X M m c X V v d D s 6 W 1 0 s J n F 1 b 3 Q 7 Q 2 9 s d W 1 u S W R l b n R p d G l l c y Z x d W 9 0 O z p b J n F 1 b 3 Q 7 U 2 V j d G l v b j E v c 3 B y Z W F k X 2 1 l Z G l v L 1 R p c G 8 g Q W x 0 Z X J h Z G 8 u e 0 N v b H V t b j E s M H 0 m c X V v d D s s J n F 1 b 3 Q 7 U 2 V j d G l v b j E v c 3 B y Z W F k X 2 1 l Z G l v L 1 R p c G 8 g Q W x 0 Z X J h Z G 8 u e 0 N v b H V t b j I s M X 0 m c X V v d D s s J n F 1 b 3 Q 7 U 2 V j d G l v b j E v c 3 B y Z W F k X 2 1 l Z G l v L 1 R p c G 8 g Q W x 0 Z X J h Z G 8 u e 0 N v b H V t b j M s M n 0 m c X V v d D s s J n F 1 b 3 Q 7 U 2 V j d G l v b j E v c 3 B y Z W F k X 2 1 l Z G l v L 1 R p c G 8 g Q W x 0 Z X J h Z G 8 u e 0 N v b H V t b j Q s M 3 0 m c X V v d D s s J n F 1 b 3 Q 7 U 2 V j d G l v b j E v c 3 B y Z W F k X 2 1 l Z G l v L 1 R p c G 8 g Q W x 0 Z X J h Z G 8 u e 0 N v b H V t b j U s N H 0 m c X V v d D s s J n F 1 b 3 Q 7 U 2 V j d G l v b j E v c 3 B y Z W F k X 2 1 l Z G l v L 1 R p c G 8 g Q W x 0 Z X J h Z G 8 u e 0 N v b H V t b j Y s N X 0 m c X V v d D s s J n F 1 b 3 Q 7 U 2 V j d G l v b j E v c 3 B y Z W F k X 2 1 l Z G l v L 1 R p c G 8 g Q W x 0 Z X J h Z G 8 u e 0 N v b H V t b j c s N n 0 m c X V v d D s s J n F 1 b 3 Q 7 U 2 V j d G l v b j E v c 3 B y Z W F k X 2 1 l Z G l v L 1 R p c G 8 g Q W x 0 Z X J h Z G 8 u e 0 N v b H V t b j g s N 3 0 m c X V v d D s s J n F 1 b 3 Q 7 U 2 V j d G l v b j E v c 3 B y Z W F k X 2 1 l Z G l v L 1 R p c G 8 g Q W x 0 Z X J h Z G 8 u e 0 N v b H V t b j k s O H 0 m c X V v d D s s J n F 1 b 3 Q 7 U 2 V j d G l v b j E v c 3 B y Z W F k X 2 1 l Z G l v L 1 R p c G 8 g Q W x 0 Z X J h Z G 8 u e 0 N v b H V t b j E w L D l 9 J n F 1 b 3 Q 7 L C Z x d W 9 0 O 1 N l Y 3 R p b 2 4 x L 3 N w c m V h Z F 9 t Z W R p b y 9 U a X B v I E F s d G V y Y W R v L n t D b 2 x 1 b W 4 x M S w x M H 0 m c X V v d D s s J n F 1 b 3 Q 7 U 2 V j d G l v b j E v c 3 B y Z W F k X 2 1 l Z G l v L 1 R p c G 8 g Q W x 0 Z X J h Z G 8 u e 0 N v b H V t b j E y L D E x f S Z x d W 9 0 O 1 0 s J n F 1 b 3 Q 7 U m V s Y X R p b 2 5 z a G l w S W 5 m b y Z x d W 9 0 O z p b X X 0 i I C 8 + P E V u d H J 5 I F R 5 c G U 9 I k Z p b G x D b 3 V u d C I g V m F s d W U 9 I m w 5 N y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z c H J l Y W R f b W V k a W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c H J l Y W R f b W V k a W 8 v c 3 B y Z W F k X 2 1 l Z G l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3 B y Z W F k X 2 1 l Z G l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i Y W 5 2 Y X J l a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3 Y T J h N T E 5 M C 1 j Z T F i L T R m N T g t O D Q 5 M S 1 j M 2 Y 1 M z I 3 N D M y N T Q i I C 8 + P E V u d H J 5 I F R 5 c G U 9 I l J l b G F 0 a W 9 u c 2 h p c E l u Z m 9 D b 2 5 0 Y W l u Z X I i I F Z h b H V l P S J z e y Z x d W 9 0 O 2 N v b H V t b k N v d W 5 0 J n F 1 b 3 Q 7 O j E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0 Y W J f Y m F u d m F y Z W o v V G l w b y B B b H R l c m F k b y 5 7 Q 2 9 s d W 1 u M S w w f S Z x d W 9 0 O y w m c X V v d D t T Z W N 0 a W 9 u M S 9 0 Y W J f Y m F u d m F y Z W o v V G l w b y B B b H R l c m F k b y 5 7 Q 2 9 s d W 1 u M i w x f S Z x d W 9 0 O y w m c X V v d D t T Z W N 0 a W 9 u M S 9 0 Y W J f Y m F u d m F y Z W o v V G l w b y B B b H R l c m F k b y 5 7 Q 2 9 s d W 1 u M y w y f S Z x d W 9 0 O y w m c X V v d D t T Z W N 0 a W 9 u M S 9 0 Y W J f Y m F u d m F y Z W o v V G l w b y B B b H R l c m F k b y 5 7 Q 2 9 s d W 1 u N C w z f S Z x d W 9 0 O y w m c X V v d D t T Z W N 0 a W 9 u M S 9 0 Y W J f Y m F u d m F y Z W o v V G l w b y B B b H R l c m F k b y 5 7 Q 2 9 s d W 1 u N S w 0 f S Z x d W 9 0 O y w m c X V v d D t T Z W N 0 a W 9 u M S 9 0 Y W J f Y m F u d m F y Z W o v V G l w b y B B b H R l c m F k b y 5 7 Q 2 9 s d W 1 u N i w 1 f S Z x d W 9 0 O y w m c X V v d D t T Z W N 0 a W 9 u M S 9 0 Y W J f Y m F u d m F y Z W o v V G l w b y B B b H R l c m F k b y 5 7 Q 2 9 s d W 1 u N y w 2 f S Z x d W 9 0 O y w m c X V v d D t T Z W N 0 a W 9 u M S 9 0 Y W J f Y m F u d m F y Z W o v V G l w b y B B b H R l c m F k b y 5 7 Q 2 9 s d W 1 u O C w 3 f S Z x d W 9 0 O y w m c X V v d D t T Z W N 0 a W 9 u M S 9 0 Y W J f Y m F u d m F y Z W o v V G l w b y B B b H R l c m F k b y 5 7 Q 2 9 s d W 1 u O S w 4 f S Z x d W 9 0 O y w m c X V v d D t T Z W N 0 a W 9 u M S 9 0 Y W J f Y m F u d m F y Z W o v V G l w b y B B b H R l c m F k b y 5 7 Q 2 9 s d W 1 u M T A s O X 0 m c X V v d D s s J n F 1 b 3 Q 7 U 2 V j d G l v b j E v d G F i X 2 J h b n Z h c m V q L 1 R p c G 8 g Q W x 0 Z X J h Z G 8 u e 0 N v b H V t b j E x L D E w f S Z x d W 9 0 O y w m c X V v d D t T Z W N 0 a W 9 u M S 9 0 Y W J f Y m F u d m F y Z W o v V G l w b y B B b H R l c m F k b y 5 7 Q 2 9 s d W 1 u M T I s M T F 9 J n F 1 b 3 Q 7 L C Z x d W 9 0 O 1 N l Y 3 R p b 2 4 x L 3 R h Y l 9 i Y W 5 2 Y X J l a i 9 U a X B v I E F s d G V y Y W R v L n t D b 2 x 1 b W 4 x M y w x M n 0 m c X V v d D s s J n F 1 b 3 Q 7 U 2 V j d G l v b j E v d G F i X 2 J h b n Z h c m V q L 1 R p c G 8 g Q W x 0 Z X J h Z G 8 u e 0 N v b H V t b j E 0 L D E z f S Z x d W 9 0 O y w m c X V v d D t T Z W N 0 a W 9 u M S 9 0 Y W J f Y m F u d m F y Z W o v V G l w b y B B b H R l c m F k b y 5 7 Q 2 9 s d W 1 u M T U s M T R 9 J n F 1 b 3 Q 7 L C Z x d W 9 0 O 1 N l Y 3 R p b 2 4 x L 3 R h Y l 9 i Y W 5 2 Y X J l a i 9 U a X B v I E F s d G V y Y W R v L n t D b 2 x 1 b W 4 x N i w x N X 0 m c X V v d D s s J n F 1 b 3 Q 7 U 2 V j d G l v b j E v d G F i X 2 J h b n Z h c m V q L 1 R p c G 8 g Q W x 0 Z X J h Z G 8 u e 0 N v b H V t b j E 3 L D E 2 f S Z x d W 9 0 O y w m c X V v d D t T Z W N 0 a W 9 u M S 9 0 Y W J f Y m F u d m F y Z W o v V G l w b y B B b H R l c m F k b y 5 7 Q 2 9 s d W 1 u M T g s M T d 9 J n F 1 b 3 Q 7 X S w m c X V v d D t D b 2 x 1 b W 5 D b 3 V u d C Z x d W 9 0 O z o x O C w m c X V v d D t L Z X l D b 2 x 1 b W 5 O Y W 1 l c y Z x d W 9 0 O z p b X S w m c X V v d D t D b 2 x 1 b W 5 J Z G V u d G l 0 a W V z J n F 1 b 3 Q 7 O l s m c X V v d D t T Z W N 0 a W 9 u M S 9 0 Y W J f Y m F u d m F y Z W o v V G l w b y B B b H R l c m F k b y 5 7 Q 2 9 s d W 1 u M S w w f S Z x d W 9 0 O y w m c X V v d D t T Z W N 0 a W 9 u M S 9 0 Y W J f Y m F u d m F y Z W o v V G l w b y B B b H R l c m F k b y 5 7 Q 2 9 s d W 1 u M i w x f S Z x d W 9 0 O y w m c X V v d D t T Z W N 0 a W 9 u M S 9 0 Y W J f Y m F u d m F y Z W o v V G l w b y B B b H R l c m F k b y 5 7 Q 2 9 s d W 1 u M y w y f S Z x d W 9 0 O y w m c X V v d D t T Z W N 0 a W 9 u M S 9 0 Y W J f Y m F u d m F y Z W o v V G l w b y B B b H R l c m F k b y 5 7 Q 2 9 s d W 1 u N C w z f S Z x d W 9 0 O y w m c X V v d D t T Z W N 0 a W 9 u M S 9 0 Y W J f Y m F u d m F y Z W o v V G l w b y B B b H R l c m F k b y 5 7 Q 2 9 s d W 1 u N S w 0 f S Z x d W 9 0 O y w m c X V v d D t T Z W N 0 a W 9 u M S 9 0 Y W J f Y m F u d m F y Z W o v V G l w b y B B b H R l c m F k b y 5 7 Q 2 9 s d W 1 u N i w 1 f S Z x d W 9 0 O y w m c X V v d D t T Z W N 0 a W 9 u M S 9 0 Y W J f Y m F u d m F y Z W o v V G l w b y B B b H R l c m F k b y 5 7 Q 2 9 s d W 1 u N y w 2 f S Z x d W 9 0 O y w m c X V v d D t T Z W N 0 a W 9 u M S 9 0 Y W J f Y m F u d m F y Z W o v V G l w b y B B b H R l c m F k b y 5 7 Q 2 9 s d W 1 u O C w 3 f S Z x d W 9 0 O y w m c X V v d D t T Z W N 0 a W 9 u M S 9 0 Y W J f Y m F u d m F y Z W o v V G l w b y B B b H R l c m F k b y 5 7 Q 2 9 s d W 1 u O S w 4 f S Z x d W 9 0 O y w m c X V v d D t T Z W N 0 a W 9 u M S 9 0 Y W J f Y m F u d m F y Z W o v V G l w b y B B b H R l c m F k b y 5 7 Q 2 9 s d W 1 u M T A s O X 0 m c X V v d D s s J n F 1 b 3 Q 7 U 2 V j d G l v b j E v d G F i X 2 J h b n Z h c m V q L 1 R p c G 8 g Q W x 0 Z X J h Z G 8 u e 0 N v b H V t b j E x L D E w f S Z x d W 9 0 O y w m c X V v d D t T Z W N 0 a W 9 u M S 9 0 Y W J f Y m F u d m F y Z W o v V G l w b y B B b H R l c m F k b y 5 7 Q 2 9 s d W 1 u M T I s M T F 9 J n F 1 b 3 Q 7 L C Z x d W 9 0 O 1 N l Y 3 R p b 2 4 x L 3 R h Y l 9 i Y W 5 2 Y X J l a i 9 U a X B v I E F s d G V y Y W R v L n t D b 2 x 1 b W 4 x M y w x M n 0 m c X V v d D s s J n F 1 b 3 Q 7 U 2 V j d G l v b j E v d G F i X 2 J h b n Z h c m V q L 1 R p c G 8 g Q W x 0 Z X J h Z G 8 u e 0 N v b H V t b j E 0 L D E z f S Z x d W 9 0 O y w m c X V v d D t T Z W N 0 a W 9 u M S 9 0 Y W J f Y m F u d m F y Z W o v V G l w b y B B b H R l c m F k b y 5 7 Q 2 9 s d W 1 u M T U s M T R 9 J n F 1 b 3 Q 7 L C Z x d W 9 0 O 1 N l Y 3 R p b 2 4 x L 3 R h Y l 9 i Y W 5 2 Y X J l a i 9 U a X B v I E F s d G V y Y W R v L n t D b 2 x 1 b W 4 x N i w x N X 0 m c X V v d D s s J n F 1 b 3 Q 7 U 2 V j d G l v b j E v d G F i X 2 J h b n Z h c m V q L 1 R p c G 8 g Q W x 0 Z X J h Z G 8 u e 0 N v b H V t b j E 3 L D E 2 f S Z x d W 9 0 O y w m c X V v d D t T Z W N 0 a W 9 u M S 9 0 Y W J f Y m F u d m F y Z W o v V G l w b y B B b H R l c m F k b y 5 7 Q 2 9 s d W 1 u M T g s M T d 9 J n F 1 b 3 Q 7 X S w m c X V v d D t S Z W x h d G l v b n N o a X B J b m Z v J n F 1 b 3 Q 7 O l t d f S I g L z 4 8 R W 5 0 c n k g V H l w Z T 0 i R m l s b E x h c 3 R V c G R h d G V k I i B W Y W x 1 Z T 0 i Z D I w M j E t M D I t M j V U M T Y 6 M D M 6 M j U u M D Q 0 M z I y O V o i I C 8 + P E V u d H J 5 I F R 5 c G U 9 I k Z p b G x F c n J v c k N v d W 5 0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s s J n F 1 b 3 Q 7 Q 2 9 s d W 1 u M T U m c X V v d D s s J n F 1 b 3 Q 7 Q 2 9 s d W 1 u M T Y m c X V v d D s s J n F 1 b 3 Q 7 Q 2 9 s d W 1 u M T c m c X V v d D s s J n F 1 b 3 Q 7 Q 2 9 s d W 1 u M T g m c X V v d D t d I i A v P j x F b n R y e S B U e X B l P S J G a W x s R X J y b 3 J D b 2 R l I i B W Y W x 1 Z T 0 i c 1 V u a 2 5 v d 2 4 i I C 8 + P E V u d H J 5 I F R 5 c G U 9 I k Z p b G x D b 2 x 1 b W 5 U e X B l c y I g V m F s d W U 9 I n N B Q U F H Q U F B Q U F B Q U F B Q U F B Q U F B Q U F B Q U E i I C 8 + P E V u d H J 5 I F R 5 c G U 9 I k Z p b G x D b 3 V u d C I g V m F s d W U 9 I m w x N i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0 Y W J f Y m F u d m F y Z W o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f Y m F u d m F y Z W o v d G F i X 2 J h b n Z h c m V q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2 J h b n Z h c m V q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V 4 c F 9 j b G F z c 2 U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w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E 2 M z F i Z T Q 4 L T I 4 M j Q t N G V i Y i 1 i Z W F m L W E 0 M j A y O T A 5 N j g 1 O S I g L z 4 8 R W 5 0 c n k g V H l w Z T 0 i U m V s Y X R p b 2 5 z a G l w S W 5 m b 0 N v b n R h a W 5 l c i I g V m F s d W U 9 I n N 7 J n F 1 b 3 Q 7 Y 2 9 s d W 1 u Q 2 9 1 b n Q m c X V v d D s 6 M T E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V 4 c F 9 j b G F z c 2 U v V G l w b y B B b H R l c m F k b y 5 7 Q 2 9 s d W 1 u M S w w f S Z x d W 9 0 O y w m c X V v d D t T Z W N 0 a W 9 u M S 9 l e H B f Y 2 x h c 3 N l L 1 R p c G 8 g Q W x 0 Z X J h Z G 8 u e 0 N v b H V t b j I s M X 0 m c X V v d D s s J n F 1 b 3 Q 7 U 2 V j d G l v b j E v Z X h w X 2 N s Y X N z Z S 9 U a X B v I E F s d G V y Y W R v L n t D b 2 x 1 b W 4 z L D J 9 J n F 1 b 3 Q 7 L C Z x d W 9 0 O 1 N l Y 3 R p b 2 4 x L 2 V 4 c F 9 j b G F z c 2 U v V G l w b y B B b H R l c m F k b y 5 7 Q 2 9 s d W 1 u N C w z f S Z x d W 9 0 O y w m c X V v d D t T Z W N 0 a W 9 u M S 9 l e H B f Y 2 x h c 3 N l L 1 R p c G 8 g Q W x 0 Z X J h Z G 8 u e 0 N v b H V t b j U s N H 0 m c X V v d D s s J n F 1 b 3 Q 7 U 2 V j d G l v b j E v Z X h w X 2 N s Y X N z Z S 9 U a X B v I E F s d G V y Y W R v L n t D b 2 x 1 b W 4 2 L D V 9 J n F 1 b 3 Q 7 L C Z x d W 9 0 O 1 N l Y 3 R p b 2 4 x L 2 V 4 c F 9 j b G F z c 2 U v V G l w b y B B b H R l c m F k b y 5 7 Q 2 9 s d W 1 u N y w 2 f S Z x d W 9 0 O y w m c X V v d D t T Z W N 0 a W 9 u M S 9 l e H B f Y 2 x h c 3 N l L 1 R p c G 8 g Q W x 0 Z X J h Z G 8 u e 0 N v b H V t b j g s N 3 0 m c X V v d D s s J n F 1 b 3 Q 7 U 2 V j d G l v b j E v Z X h w X 2 N s Y X N z Z S 9 U a X B v I E F s d G V y Y W R v L n t D b 2 x 1 b W 4 5 L D h 9 J n F 1 b 3 Q 7 L C Z x d W 9 0 O 1 N l Y 3 R p b 2 4 x L 2 V 4 c F 9 j b G F z c 2 U v V G l w b y B B b H R l c m F k b y 5 7 Q 2 9 s d W 1 u M T A s O X 0 m c X V v d D s s J n F 1 b 3 Q 7 U 2 V j d G l v b j E v Z X h w X 2 N s Y X N z Z S 9 U a X B v I E F s d G V y Y W R v L n t D b 2 x 1 b W 4 x M S w x M H 0 m c X V v d D t d L C Z x d W 9 0 O 0 N v b H V t b k N v d W 5 0 J n F 1 b 3 Q 7 O j E x L C Z x d W 9 0 O 0 t l e U N v b H V t b k 5 h b W V z J n F 1 b 3 Q 7 O l t d L C Z x d W 9 0 O 0 N v b H V t b k l k Z W 5 0 a X R p Z X M m c X V v d D s 6 W y Z x d W 9 0 O 1 N l Y 3 R p b 2 4 x L 2 V 4 c F 9 j b G F z c 2 U v V G l w b y B B b H R l c m F k b y 5 7 Q 2 9 s d W 1 u M S w w f S Z x d W 9 0 O y w m c X V v d D t T Z W N 0 a W 9 u M S 9 l e H B f Y 2 x h c 3 N l L 1 R p c G 8 g Q W x 0 Z X J h Z G 8 u e 0 N v b H V t b j I s M X 0 m c X V v d D s s J n F 1 b 3 Q 7 U 2 V j d G l v b j E v Z X h w X 2 N s Y X N z Z S 9 U a X B v I E F s d G V y Y W R v L n t D b 2 x 1 b W 4 z L D J 9 J n F 1 b 3 Q 7 L C Z x d W 9 0 O 1 N l Y 3 R p b 2 4 x L 2 V 4 c F 9 j b G F z c 2 U v V G l w b y B B b H R l c m F k b y 5 7 Q 2 9 s d W 1 u N C w z f S Z x d W 9 0 O y w m c X V v d D t T Z W N 0 a W 9 u M S 9 l e H B f Y 2 x h c 3 N l L 1 R p c G 8 g Q W x 0 Z X J h Z G 8 u e 0 N v b H V t b j U s N H 0 m c X V v d D s s J n F 1 b 3 Q 7 U 2 V j d G l v b j E v Z X h w X 2 N s Y X N z Z S 9 U a X B v I E F s d G V y Y W R v L n t D b 2 x 1 b W 4 2 L D V 9 J n F 1 b 3 Q 7 L C Z x d W 9 0 O 1 N l Y 3 R p b 2 4 x L 2 V 4 c F 9 j b G F z c 2 U v V G l w b y B B b H R l c m F k b y 5 7 Q 2 9 s d W 1 u N y w 2 f S Z x d W 9 0 O y w m c X V v d D t T Z W N 0 a W 9 u M S 9 l e H B f Y 2 x h c 3 N l L 1 R p c G 8 g Q W x 0 Z X J h Z G 8 u e 0 N v b H V t b j g s N 3 0 m c X V v d D s s J n F 1 b 3 Q 7 U 2 V j d G l v b j E v Z X h w X 2 N s Y X N z Z S 9 U a X B v I E F s d G V y Y W R v L n t D b 2 x 1 b W 4 5 L D h 9 J n F 1 b 3 Q 7 L C Z x d W 9 0 O 1 N l Y 3 R p b 2 4 x L 2 V 4 c F 9 j b G F z c 2 U v V G l w b y B B b H R l c m F k b y 5 7 Q 2 9 s d W 1 u M T A s O X 0 m c X V v d D s s J n F 1 b 3 Q 7 U 2 V j d G l v b j E v Z X h w X 2 N s Y X N z Z S 9 U a X B v I E F s d G V y Y W R v L n t D b 2 x 1 b W 4 x M S w x M H 0 m c X V v d D t d L C Z x d W 9 0 O 1 J l b G F 0 a W 9 u c 2 h p c E l u Z m 8 m c X V v d D s 6 W 1 1 9 I i A v P j x F b n R y e S B U e X B l P S J G a W x s T G F z d F V w Z G F 0 Z W Q i I F Z h b H V l P S J k M j A y M S 0 w M i 0 y N V Q x N T o 0 N T o 0 N S 4 3 M D U 0 O T Q x W i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1 0 i I C 8 + P E V u d H J 5 I F R 5 c G U 9 I k Z p b G x F c n J v c k N v Z G U i I F Z h b H V l P S J z V W 5 r b m 9 3 b i I g L z 4 8 R W 5 0 c n k g V H l w Z T 0 i R m l s b E N v b H V t b l R 5 c G V z I i B W Y W x 1 Z T 0 i c 0 J n Q U F B Q U F B Q U F B Q U F B Q T 0 i I C 8 + P E V u d H J 5 I F R 5 c G U 9 I k Z p b G x D b 3 V u d C I g V m F s d W U 9 I m w z N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l e H B f Y 2 x h c 3 N l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X h w X 2 N s Y X N z Z S 9 l e H B f Y 2 x h c 3 N l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X h w X 2 N s Y X N z Z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1 h a X N f Z X h w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w M G M 1 M D l m M i 0 z M 2 J m L T R l Y T Q t O T B j Z C 1 h N j J m N T E 2 N T Q 4 N T Q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y w m c X V v d D t D b 2 x 1 b W 4 x N S Z x d W 9 0 O 1 0 i I C 8 + P E V u d H J 5 I F R 5 c G U 9 I k Z p b G x F c n J v c k N v d W 5 0 I i B W Y W x 1 Z T 0 i b D A i I C 8 + P E V u d H J 5 I F R 5 c G U 9 I k Z p b G x D b 3 V u d C I g V m F s d W U 9 I m w x O C I g L z 4 8 R W 5 0 c n k g V H l w Z T 0 i R m l s b E N v b H V t b l R 5 c G V z I i B W Y W x 1 Z T 0 i c 0 J n Q U F B Q U F B Q U F B Q U F B Q U F B Q U F B I i A v P j x F b n R y e S B U e X B l P S J G a W x s U 3 R h d H V z I i B W Y W x 1 Z T 0 i c 0 N v b X B s Z X R l I i A v P j x F b n R y e S B U e X B l P S J G a W x s T G F z d F V w Z G F 0 Z W Q i I F Z h b H V l P S J k M j A y M S 0 w M i 0 y N V Q x N T o 0 N T o 1 M i 4 w N z A w N z g x W i I g L z 4 8 R W 5 0 c n k g V H l w Z T 0 i U m V s Y X R p b 2 5 z a G l w S W 5 m b 0 N v b n R h a W 5 l c i I g V m F s d W U 9 I n N 7 J n F 1 b 3 Q 7 Y 2 9 s d W 1 u Q 2 9 1 b n Q m c X V v d D s 6 M T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B y b 2 R f b W F p c 1 9 l e H A v V G l w b y B B b H R l c m F k b y 5 7 Q 2 9 s d W 1 u M S w w f S Z x d W 9 0 O y w m c X V v d D t T Z W N 0 a W 9 u M S 9 w c m 9 k X 2 1 h a X N f Z X h w L 1 R p c G 8 g Q W x 0 Z X J h Z G 8 u e 0 N v b H V t b j I s M X 0 m c X V v d D s s J n F 1 b 3 Q 7 U 2 V j d G l v b j E v c H J v Z F 9 t Y W l z X 2 V 4 c C 9 U a X B v I E F s d G V y Y W R v L n t D b 2 x 1 b W 4 z L D J 9 J n F 1 b 3 Q 7 L C Z x d W 9 0 O 1 N l Y 3 R p b 2 4 x L 3 B y b 2 R f b W F p c 1 9 l e H A v V G l w b y B B b H R l c m F k b y 5 7 Q 2 9 s d W 1 u N C w z f S Z x d W 9 0 O y w m c X V v d D t T Z W N 0 a W 9 u M S 9 w c m 9 k X 2 1 h a X N f Z X h w L 1 R p c G 8 g Q W x 0 Z X J h Z G 8 u e 0 N v b H V t b j U s N H 0 m c X V v d D s s J n F 1 b 3 Q 7 U 2 V j d G l v b j E v c H J v Z F 9 t Y W l z X 2 V 4 c C 9 U a X B v I E F s d G V y Y W R v L n t D b 2 x 1 b W 4 2 L D V 9 J n F 1 b 3 Q 7 L C Z x d W 9 0 O 1 N l Y 3 R p b 2 4 x L 3 B y b 2 R f b W F p c 1 9 l e H A v V G l w b y B B b H R l c m F k b y 5 7 Q 2 9 s d W 1 u N y w 2 f S Z x d W 9 0 O y w m c X V v d D t T Z W N 0 a W 9 u M S 9 w c m 9 k X 2 1 h a X N f Z X h w L 1 R p c G 8 g Q W x 0 Z X J h Z G 8 u e 0 N v b H V t b j g s N 3 0 m c X V v d D s s J n F 1 b 3 Q 7 U 2 V j d G l v b j E v c H J v Z F 9 t Y W l z X 2 V 4 c C 9 U a X B v I E F s d G V y Y W R v L n t D b 2 x 1 b W 4 5 L D h 9 J n F 1 b 3 Q 7 L C Z x d W 9 0 O 1 N l Y 3 R p b 2 4 x L 3 B y b 2 R f b W F p c 1 9 l e H A v V G l w b y B B b H R l c m F k b y 5 7 Q 2 9 s d W 1 u M T A s O X 0 m c X V v d D s s J n F 1 b 3 Q 7 U 2 V j d G l v b j E v c H J v Z F 9 t Y W l z X 2 V 4 c C 9 U a X B v I E F s d G V y Y W R v L n t D b 2 x 1 b W 4 x M S w x M H 0 m c X V v d D s s J n F 1 b 3 Q 7 U 2 V j d G l v b j E v c H J v Z F 9 t Y W l z X 2 V 4 c C 9 U a X B v I E F s d G V y Y W R v L n t D b 2 x 1 b W 4 x M i w x M X 0 m c X V v d D s s J n F 1 b 3 Q 7 U 2 V j d G l v b j E v c H J v Z F 9 t Y W l z X 2 V 4 c C 9 U a X B v I E F s d G V y Y W R v L n t D b 2 x 1 b W 4 x M y w x M n 0 m c X V v d D s s J n F 1 b 3 Q 7 U 2 V j d G l v b j E v c H J v Z F 9 t Y W l z X 2 V 4 c C 9 U a X B v I E F s d G V y Y W R v L n t D b 2 x 1 b W 4 x N C w x M 3 0 m c X V v d D s s J n F 1 b 3 Q 7 U 2 V j d G l v b j E v c H J v Z F 9 t Y W l z X 2 V 4 c C 9 U a X B v I E F s d G V y Y W R v L n t D b 2 x 1 b W 4 x N S w x N H 0 m c X V v d D t d L C Z x d W 9 0 O 0 N v b H V t b k N v d W 5 0 J n F 1 b 3 Q 7 O j E 1 L C Z x d W 9 0 O 0 t l e U N v b H V t b k 5 h b W V z J n F 1 b 3 Q 7 O l t d L C Z x d W 9 0 O 0 N v b H V t b k l k Z W 5 0 a X R p Z X M m c X V v d D s 6 W y Z x d W 9 0 O 1 N l Y 3 R p b 2 4 x L 3 B y b 2 R f b W F p c 1 9 l e H A v V G l w b y B B b H R l c m F k b y 5 7 Q 2 9 s d W 1 u M S w w f S Z x d W 9 0 O y w m c X V v d D t T Z W N 0 a W 9 u M S 9 w c m 9 k X 2 1 h a X N f Z X h w L 1 R p c G 8 g Q W x 0 Z X J h Z G 8 u e 0 N v b H V t b j I s M X 0 m c X V v d D s s J n F 1 b 3 Q 7 U 2 V j d G l v b j E v c H J v Z F 9 t Y W l z X 2 V 4 c C 9 U a X B v I E F s d G V y Y W R v L n t D b 2 x 1 b W 4 z L D J 9 J n F 1 b 3 Q 7 L C Z x d W 9 0 O 1 N l Y 3 R p b 2 4 x L 3 B y b 2 R f b W F p c 1 9 l e H A v V G l w b y B B b H R l c m F k b y 5 7 Q 2 9 s d W 1 u N C w z f S Z x d W 9 0 O y w m c X V v d D t T Z W N 0 a W 9 u M S 9 w c m 9 k X 2 1 h a X N f Z X h w L 1 R p c G 8 g Q W x 0 Z X J h Z G 8 u e 0 N v b H V t b j U s N H 0 m c X V v d D s s J n F 1 b 3 Q 7 U 2 V j d G l v b j E v c H J v Z F 9 t Y W l z X 2 V 4 c C 9 U a X B v I E F s d G V y Y W R v L n t D b 2 x 1 b W 4 2 L D V 9 J n F 1 b 3 Q 7 L C Z x d W 9 0 O 1 N l Y 3 R p b 2 4 x L 3 B y b 2 R f b W F p c 1 9 l e H A v V G l w b y B B b H R l c m F k b y 5 7 Q 2 9 s d W 1 u N y w 2 f S Z x d W 9 0 O y w m c X V v d D t T Z W N 0 a W 9 u M S 9 w c m 9 k X 2 1 h a X N f Z X h w L 1 R p c G 8 g Q W x 0 Z X J h Z G 8 u e 0 N v b H V t b j g s N 3 0 m c X V v d D s s J n F 1 b 3 Q 7 U 2 V j d G l v b j E v c H J v Z F 9 t Y W l z X 2 V 4 c C 9 U a X B v I E F s d G V y Y W R v L n t D b 2 x 1 b W 4 5 L D h 9 J n F 1 b 3 Q 7 L C Z x d W 9 0 O 1 N l Y 3 R p b 2 4 x L 3 B y b 2 R f b W F p c 1 9 l e H A v V G l w b y B B b H R l c m F k b y 5 7 Q 2 9 s d W 1 u M T A s O X 0 m c X V v d D s s J n F 1 b 3 Q 7 U 2 V j d G l v b j E v c H J v Z F 9 t Y W l z X 2 V 4 c C 9 U a X B v I E F s d G V y Y W R v L n t D b 2 x 1 b W 4 x M S w x M H 0 m c X V v d D s s J n F 1 b 3 Q 7 U 2 V j d G l v b j E v c H J v Z F 9 t Y W l z X 2 V 4 c C 9 U a X B v I E F s d G V y Y W R v L n t D b 2 x 1 b W 4 x M i w x M X 0 m c X V v d D s s J n F 1 b 3 Q 7 U 2 V j d G l v b j E v c H J v Z F 9 t Y W l z X 2 V 4 c C 9 U a X B v I E F s d G V y Y W R v L n t D b 2 x 1 b W 4 x M y w x M n 0 m c X V v d D s s J n F 1 b 3 Q 7 U 2 V j d G l v b j E v c H J v Z F 9 t Y W l z X 2 V 4 c C 9 U a X B v I E F s d G V y Y W R v L n t D b 2 x 1 b W 4 x N C w x M 3 0 m c X V v d D s s J n F 1 b 3 Q 7 U 2 V j d G l v b j E v c H J v Z F 9 t Y W l z X 2 V 4 c C 9 U a X B v I E F s d G V y Y W R v L n t D b 2 x 1 b W 4 x N S w x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3 B y b 2 R f b W F p c 1 9 l e H A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1 h a X N f Z X h w L 3 B y b 2 R f b W F p c 1 9 l e H B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1 h a X N f Z X h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t c F 9 j Y X R l Z 2 9 y a W E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l m N m I 0 M z g 3 L T A 5 M G Q t N D B j Y y 0 5 N m Z l L W I 1 Z G E x O D I 0 O T c 1 N C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1 0 i I C 8 + P E V u d H J 5 I F R 5 c G U 9 I k Z p b G x F c n J v c k N v Z G U i I F Z h b H V l P S J z V W 5 r b m 9 3 b i I g L z 4 8 R W 5 0 c n k g V H l w Z T 0 i R m l s b E N v b H V t b l R 5 c G V z I i B W Y W x 1 Z T 0 i c 0 J n Q U F B Q U F B Q U F B Q U F B Q T 0 i I C 8 + P E V u d H J 5 I F R 5 c G U 9 I k Z p b G x D b 3 V u d C I g V m F s d W U 9 I m w y O S I g L z 4 8 R W 5 0 c n k g V H l w Z T 0 i R m l s b F N 0 Y X R 1 c y I g V m F s d W U 9 I n N D b 2 1 w b G V 0 Z S I g L z 4 8 R W 5 0 c n k g V H l w Z T 0 i R m l s b E x h c 3 R V c G R h d G V k I i B W Y W x 1 Z T 0 i Z D I w M j E t M D I t M j V U M T U 6 N D Y 6 M D M u M D k 2 M T A w N F o i I C 8 + P E V u d H J 5 I F R 5 c G U 9 I l J l b G F 0 a W 9 u c 2 h p c E l u Z m 9 D b 2 5 0 Y W l u Z X I i I F Z h b H V l P S J z e y Z x d W 9 0 O 2 N v b H V t b k N v d W 5 0 J n F 1 b 3 Q 7 O j E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p b X B f Y 2 F 0 Z W d v c m l h L 1 R p c G 8 g Q W x 0 Z X J h Z G 8 u e 0 N v b H V t b j E s M H 0 m c X V v d D s s J n F 1 b 3 Q 7 U 2 V j d G l v b j E v a W 1 w X 2 N h d G V n b 3 J p Y S 9 U a X B v I E F s d G V y Y W R v L n t D b 2 x 1 b W 4 y L D F 9 J n F 1 b 3 Q 7 L C Z x d W 9 0 O 1 N l Y 3 R p b 2 4 x L 2 l t c F 9 j Y X R l Z 2 9 y a W E v V G l w b y B B b H R l c m F k b y 5 7 Q 2 9 s d W 1 u M y w y f S Z x d W 9 0 O y w m c X V v d D t T Z W N 0 a W 9 u M S 9 p b X B f Y 2 F 0 Z W d v c m l h L 1 R p c G 8 g Q W x 0 Z X J h Z G 8 u e 0 N v b H V t b j Q s M 3 0 m c X V v d D s s J n F 1 b 3 Q 7 U 2 V j d G l v b j E v a W 1 w X 2 N h d G V n b 3 J p Y S 9 U a X B v I E F s d G V y Y W R v L n t D b 2 x 1 b W 4 1 L D R 9 J n F 1 b 3 Q 7 L C Z x d W 9 0 O 1 N l Y 3 R p b 2 4 x L 2 l t c F 9 j Y X R l Z 2 9 y a W E v V G l w b y B B b H R l c m F k b y 5 7 Q 2 9 s d W 1 u N i w 1 f S Z x d W 9 0 O y w m c X V v d D t T Z W N 0 a W 9 u M S 9 p b X B f Y 2 F 0 Z W d v c m l h L 1 R p c G 8 g Q W x 0 Z X J h Z G 8 u e 0 N v b H V t b j c s N n 0 m c X V v d D s s J n F 1 b 3 Q 7 U 2 V j d G l v b j E v a W 1 w X 2 N h d G V n b 3 J p Y S 9 U a X B v I E F s d G V y Y W R v L n t D b 2 x 1 b W 4 4 L D d 9 J n F 1 b 3 Q 7 L C Z x d W 9 0 O 1 N l Y 3 R p b 2 4 x L 2 l t c F 9 j Y X R l Z 2 9 y a W E v V G l w b y B B b H R l c m F k b y 5 7 Q 2 9 s d W 1 u O S w 4 f S Z x d W 9 0 O y w m c X V v d D t T Z W N 0 a W 9 u M S 9 p b X B f Y 2 F 0 Z W d v c m l h L 1 R p c G 8 g Q W x 0 Z X J h Z G 8 u e 0 N v b H V t b j E w L D l 9 J n F 1 b 3 Q 7 L C Z x d W 9 0 O 1 N l Y 3 R p b 2 4 x L 2 l t c F 9 j Y X R l Z 2 9 y a W E v V G l w b y B B b H R l c m F k b y 5 7 Q 2 9 s d W 1 u M T E s M T B 9 J n F 1 b 3 Q 7 X S w m c X V v d D t D b 2 x 1 b W 5 D b 3 V u d C Z x d W 9 0 O z o x M S w m c X V v d D t L Z X l D b 2 x 1 b W 5 O Y W 1 l c y Z x d W 9 0 O z p b X S w m c X V v d D t D b 2 x 1 b W 5 J Z G V u d G l 0 a W V z J n F 1 b 3 Q 7 O l s m c X V v d D t T Z W N 0 a W 9 u M S 9 p b X B f Y 2 F 0 Z W d v c m l h L 1 R p c G 8 g Q W x 0 Z X J h Z G 8 u e 0 N v b H V t b j E s M H 0 m c X V v d D s s J n F 1 b 3 Q 7 U 2 V j d G l v b j E v a W 1 w X 2 N h d G V n b 3 J p Y S 9 U a X B v I E F s d G V y Y W R v L n t D b 2 x 1 b W 4 y L D F 9 J n F 1 b 3 Q 7 L C Z x d W 9 0 O 1 N l Y 3 R p b 2 4 x L 2 l t c F 9 j Y X R l Z 2 9 y a W E v V G l w b y B B b H R l c m F k b y 5 7 Q 2 9 s d W 1 u M y w y f S Z x d W 9 0 O y w m c X V v d D t T Z W N 0 a W 9 u M S 9 p b X B f Y 2 F 0 Z W d v c m l h L 1 R p c G 8 g Q W x 0 Z X J h Z G 8 u e 0 N v b H V t b j Q s M 3 0 m c X V v d D s s J n F 1 b 3 Q 7 U 2 V j d G l v b j E v a W 1 w X 2 N h d G V n b 3 J p Y S 9 U a X B v I E F s d G V y Y W R v L n t D b 2 x 1 b W 4 1 L D R 9 J n F 1 b 3 Q 7 L C Z x d W 9 0 O 1 N l Y 3 R p b 2 4 x L 2 l t c F 9 j Y X R l Z 2 9 y a W E v V G l w b y B B b H R l c m F k b y 5 7 Q 2 9 s d W 1 u N i w 1 f S Z x d W 9 0 O y w m c X V v d D t T Z W N 0 a W 9 u M S 9 p b X B f Y 2 F 0 Z W d v c m l h L 1 R p c G 8 g Q W x 0 Z X J h Z G 8 u e 0 N v b H V t b j c s N n 0 m c X V v d D s s J n F 1 b 3 Q 7 U 2 V j d G l v b j E v a W 1 w X 2 N h d G V n b 3 J p Y S 9 U a X B v I E F s d G V y Y W R v L n t D b 2 x 1 b W 4 4 L D d 9 J n F 1 b 3 Q 7 L C Z x d W 9 0 O 1 N l Y 3 R p b 2 4 x L 2 l t c F 9 j Y X R l Z 2 9 y a W E v V G l w b y B B b H R l c m F k b y 5 7 Q 2 9 s d W 1 u O S w 4 f S Z x d W 9 0 O y w m c X V v d D t T Z W N 0 a W 9 u M S 9 p b X B f Y 2 F 0 Z W d v c m l h L 1 R p c G 8 g Q W x 0 Z X J h Z G 8 u e 0 N v b H V t b j E w L D l 9 J n F 1 b 3 Q 7 L C Z x d W 9 0 O 1 N l Y 3 R p b 2 4 x L 2 l t c F 9 j Y X R l Z 2 9 y a W E v V G l w b y B B b H R l c m F k b y 5 7 Q 2 9 s d W 1 u M T E s M T B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p b X B f Y 2 F 0 Z W d v c m l h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1 w X 2 N h d G V n b 3 J p Y S 9 p b X B f Y 2 F 0 Z W d v c m l h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1 w X 2 N h d G V n b 3 J p Y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1 h a X N f a W 1 w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w Z D U x M j A 0 M y 0 5 Y T J h L T Q x N W I t Y W Q 4 M i 0 2 Y j A y Z D Q 3 O T Q 0 N m E i I C 8 + P E V u d H J 5 I F R 5 c G U 9 I k Z p b G x F c n J v c k N v Z G U i I F Z h b H V l P S J z V W 5 r b m 9 3 b i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B y b 2 R f b W F p c 1 9 p b X A v V G l w b y B B b H R l c m F k b y 5 7 Q 2 9 s d W 1 u M S w w f S Z x d W 9 0 O y w m c X V v d D t T Z W N 0 a W 9 u M S 9 w c m 9 k X 2 1 h a X N f a W 1 w L 1 R p c G 8 g Q W x 0 Z X J h Z G 8 u e 0 N v b H V t b j I s M X 0 m c X V v d D s s J n F 1 b 3 Q 7 U 2 V j d G l v b j E v c H J v Z F 9 t Y W l z X 2 l t c C 9 U a X B v I E F s d G V y Y W R v L n t D b 2 x 1 b W 4 z L D J 9 J n F 1 b 3 Q 7 L C Z x d W 9 0 O 1 N l Y 3 R p b 2 4 x L 3 B y b 2 R f b W F p c 1 9 p b X A v V G l w b y B B b H R l c m F k b y 5 7 Q 2 9 s d W 1 u N C w z f S Z x d W 9 0 O y w m c X V v d D t T Z W N 0 a W 9 u M S 9 w c m 9 k X 2 1 h a X N f a W 1 w L 1 R p c G 8 g Q W x 0 Z X J h Z G 8 u e 0 N v b H V t b j U s N H 0 m c X V v d D s s J n F 1 b 3 Q 7 U 2 V j d G l v b j E v c H J v Z F 9 t Y W l z X 2 l t c C 9 U a X B v I E F s d G V y Y W R v L n t D b 2 x 1 b W 4 2 L D V 9 J n F 1 b 3 Q 7 L C Z x d W 9 0 O 1 N l Y 3 R p b 2 4 x L 3 B y b 2 R f b W F p c 1 9 p b X A v V G l w b y B B b H R l c m F k b y 5 7 Q 2 9 s d W 1 u N y w 2 f S Z x d W 9 0 O y w m c X V v d D t T Z W N 0 a W 9 u M S 9 w c m 9 k X 2 1 h a X N f a W 1 w L 1 R p c G 8 g Q W x 0 Z X J h Z G 8 u e 0 N v b H V t b j g s N 3 0 m c X V v d D s s J n F 1 b 3 Q 7 U 2 V j d G l v b j E v c H J v Z F 9 t Y W l z X 2 l t c C 9 U a X B v I E F s d G V y Y W R v L n t D b 2 x 1 b W 4 5 L D h 9 J n F 1 b 3 Q 7 L C Z x d W 9 0 O 1 N l Y 3 R p b 2 4 x L 3 B y b 2 R f b W F p c 1 9 p b X A v V G l w b y B B b H R l c m F k b y 5 7 Q 2 9 s d W 1 u M T A s O X 0 m c X V v d D s s J n F 1 b 3 Q 7 U 2 V j d G l v b j E v c H J v Z F 9 t Y W l z X 2 l t c C 9 U a X B v I E F s d G V y Y W R v L n t D b 2 x 1 b W 4 x M S w x M H 0 m c X V v d D s s J n F 1 b 3 Q 7 U 2 V j d G l v b j E v c H J v Z F 9 t Y W l z X 2 l t c C 9 U a X B v I E F s d G V y Y W R v L n t D b 2 x 1 b W 4 x M i w x M X 0 m c X V v d D s s J n F 1 b 3 Q 7 U 2 V j d G l v b j E v c H J v Z F 9 t Y W l z X 2 l t c C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3 B y b 2 R f b W F p c 1 9 p b X A v V G l w b y B B b H R l c m F k b y 5 7 Q 2 9 s d W 1 u M S w w f S Z x d W 9 0 O y w m c X V v d D t T Z W N 0 a W 9 u M S 9 w c m 9 k X 2 1 h a X N f a W 1 w L 1 R p c G 8 g Q W x 0 Z X J h Z G 8 u e 0 N v b H V t b j I s M X 0 m c X V v d D s s J n F 1 b 3 Q 7 U 2 V j d G l v b j E v c H J v Z F 9 t Y W l z X 2 l t c C 9 U a X B v I E F s d G V y Y W R v L n t D b 2 x 1 b W 4 z L D J 9 J n F 1 b 3 Q 7 L C Z x d W 9 0 O 1 N l Y 3 R p b 2 4 x L 3 B y b 2 R f b W F p c 1 9 p b X A v V G l w b y B B b H R l c m F k b y 5 7 Q 2 9 s d W 1 u N C w z f S Z x d W 9 0 O y w m c X V v d D t T Z W N 0 a W 9 u M S 9 w c m 9 k X 2 1 h a X N f a W 1 w L 1 R p c G 8 g Q W x 0 Z X J h Z G 8 u e 0 N v b H V t b j U s N H 0 m c X V v d D s s J n F 1 b 3 Q 7 U 2 V j d G l v b j E v c H J v Z F 9 t Y W l z X 2 l t c C 9 U a X B v I E F s d G V y Y W R v L n t D b 2 x 1 b W 4 2 L D V 9 J n F 1 b 3 Q 7 L C Z x d W 9 0 O 1 N l Y 3 R p b 2 4 x L 3 B y b 2 R f b W F p c 1 9 p b X A v V G l w b y B B b H R l c m F k b y 5 7 Q 2 9 s d W 1 u N y w 2 f S Z x d W 9 0 O y w m c X V v d D t T Z W N 0 a W 9 u M S 9 w c m 9 k X 2 1 h a X N f a W 1 w L 1 R p c G 8 g Q W x 0 Z X J h Z G 8 u e 0 N v b H V t b j g s N 3 0 m c X V v d D s s J n F 1 b 3 Q 7 U 2 V j d G l v b j E v c H J v Z F 9 t Y W l z X 2 l t c C 9 U a X B v I E F s d G V y Y W R v L n t D b 2 x 1 b W 4 5 L D h 9 J n F 1 b 3 Q 7 L C Z x d W 9 0 O 1 N l Y 3 R p b 2 4 x L 3 B y b 2 R f b W F p c 1 9 p b X A v V G l w b y B B b H R l c m F k b y 5 7 Q 2 9 s d W 1 u M T A s O X 0 m c X V v d D s s J n F 1 b 3 Q 7 U 2 V j d G l v b j E v c H J v Z F 9 t Y W l z X 2 l t c C 9 U a X B v I E F s d G V y Y W R v L n t D b 2 x 1 b W 4 x M S w x M H 0 m c X V v d D s s J n F 1 b 3 Q 7 U 2 V j d G l v b j E v c H J v Z F 9 t Y W l z X 2 l t c C 9 U a X B v I E F s d G V y Y W R v L n t D b 2 x 1 b W 4 x M i w x M X 0 m c X V v d D s s J n F 1 b 3 Q 7 U 2 V j d G l v b j E v c H J v Z F 9 t Y W l z X 2 l t c C 9 U a X B v I E F s d G V y Y W R v L n t D b 2 x 1 b W 4 x M y w x M n 0 m c X V v d D t d L C Z x d W 9 0 O 1 J l b G F 0 a W 9 u c 2 h p c E l u Z m 8 m c X V v d D s 6 W 1 1 9 I i A v P j x F b n R y e S B U e X B l P S J G a W x s T G F z d F V w Z G F 0 Z W Q i I F Z h b H V l P S J k M j A y M S 0 w M i 0 y N V Q x N T o 0 N z o 0 N S 4 0 O T E 3 N D k 2 W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F c n J v c k N v d W 5 0 I i B W Y W x 1 Z T 0 i b D A i I C 8 + P E V u d H J 5 I F R 5 c G U 9 I k Z p b G x D b 2 x 1 b W 5 U e X B l c y I g V m F s d W U 9 I n N B Q U F B Q U F B Q U F B Q U F B Q U F B Q U E 9 P S I g L z 4 8 R W 5 0 c n k g V H l w Z T 0 i R m l s b E N v d W 5 0 I i B W Y W x 1 Z T 0 i b D I y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3 B y b 2 R f b W F p c 1 9 p b X A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1 h a X N f a W 1 w L 3 B y b 2 R f b W F p c 1 9 p b X B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1 h a X N f a W 1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J h b G F u Y 2 F f Y 2 9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1 Y m E y Z W U 5 Z i 0 0 Z D M y L T R m N 2 U t O D U 1 Y y 1 l N T Y w N j V k Y j Q x N D U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J h b G F u Y 2 F f Y 2 9 t L 1 R p c G 8 g Q W x 0 Z X J h Z G 8 u e 0 N v b H V t b j E s M H 0 m c X V v d D s s J n F 1 b 3 Q 7 U 2 V j d G l v b j E v Y m F s Y W 5 j Y V 9 j b 2 0 v V G l w b y B B b H R l c m F k b y 5 7 Q 2 9 s d W 1 u M i w x f S Z x d W 9 0 O y w m c X V v d D t T Z W N 0 a W 9 u M S 9 i Y W x h b m N h X 2 N v b S 9 U a X B v I E F s d G V y Y W R v L n t D b 2 x 1 b W 4 z L D J 9 J n F 1 b 3 Q 7 L C Z x d W 9 0 O 1 N l Y 3 R p b 2 4 x L 2 J h b G F u Y 2 F f Y 2 9 t L 1 R p c G 8 g Q W x 0 Z X J h Z G 8 u e 0 N v b H V t b j Q s M 3 0 m c X V v d D s s J n F 1 b 3 Q 7 U 2 V j d G l v b j E v Y m F s Y W 5 j Y V 9 j b 2 0 v V G l w b y B B b H R l c m F k b y 5 7 Q 2 9 s d W 1 u N S w 0 f S Z x d W 9 0 O y w m c X V v d D t T Z W N 0 a W 9 u M S 9 i Y W x h b m N h X 2 N v b S 9 U a X B v I E F s d G V y Y W R v L n t D b 2 x 1 b W 4 2 L D V 9 J n F 1 b 3 Q 7 L C Z x d W 9 0 O 1 N l Y 3 R p b 2 4 x L 2 J h b G F u Y 2 F f Y 2 9 t L 1 R p c G 8 g Q W x 0 Z X J h Z G 8 u e 0 N v b H V t b j c s N n 0 m c X V v d D s s J n F 1 b 3 Q 7 U 2 V j d G l v b j E v Y m F s Y W 5 j Y V 9 j b 2 0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i Y W x h b m N h X 2 N v b S 9 U a X B v I E F s d G V y Y W R v L n t D b 2 x 1 b W 4 x L D B 9 J n F 1 b 3 Q 7 L C Z x d W 9 0 O 1 N l Y 3 R p b 2 4 x L 2 J h b G F u Y 2 F f Y 2 9 t L 1 R p c G 8 g Q W x 0 Z X J h Z G 8 u e 0 N v b H V t b j I s M X 0 m c X V v d D s s J n F 1 b 3 Q 7 U 2 V j d G l v b j E v Y m F s Y W 5 j Y V 9 j b 2 0 v V G l w b y B B b H R l c m F k b y 5 7 Q 2 9 s d W 1 u M y w y f S Z x d W 9 0 O y w m c X V v d D t T Z W N 0 a W 9 u M S 9 i Y W x h b m N h X 2 N v b S 9 U a X B v I E F s d G V y Y W R v L n t D b 2 x 1 b W 4 0 L D N 9 J n F 1 b 3 Q 7 L C Z x d W 9 0 O 1 N l Y 3 R p b 2 4 x L 2 J h b G F u Y 2 F f Y 2 9 t L 1 R p c G 8 g Q W x 0 Z X J h Z G 8 u e 0 N v b H V t b j U s N H 0 m c X V v d D s s J n F 1 b 3 Q 7 U 2 V j d G l v b j E v Y m F s Y W 5 j Y V 9 j b 2 0 v V G l w b y B B b H R l c m F k b y 5 7 Q 2 9 s d W 1 u N i w 1 f S Z x d W 9 0 O y w m c X V v d D t T Z W N 0 a W 9 u M S 9 i Y W x h b m N h X 2 N v b S 9 U a X B v I E F s d G V y Y W R v L n t D b 2 x 1 b W 4 3 L D Z 9 J n F 1 b 3 Q 7 L C Z x d W 9 0 O 1 N l Y 3 R p b 2 4 x L 2 J h b G F u Y 2 F f Y 2 9 t L 1 R p c G 8 g Q W x 0 Z X J h Z G 8 u e 0 N v b H V t b j g s N 3 0 m c X V v d D t d L C Z x d W 9 0 O 1 J l b G F 0 a W 9 u c 2 h p c E l u Z m 8 m c X V v d D s 6 W 1 1 9 I i A v P j x F b n R y e S B U e X B l P S J G a W x s T G F z d F V w Z G F 0 Z W Q i I F Z h b H V l P S J k M j A y M S 0 w M i 0 y N V Q x N T o 0 N z o w M y 4 w O D g w N z A y W i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G a W x s R X J y b 3 J D b 2 R l I i B W Y W x 1 Z T 0 i c 1 V u a 2 5 v d 2 4 i I C 8 + P E V u d H J 5 I F R 5 c G U 9 I k Z p b G x D b 2 x 1 b W 5 U e X B l c y I g V m F s d W U 9 I n N B Q V l B Q U F B Q U J n Q T 0 i I C 8 + P E V u d H J 5 I F R 5 c G U 9 I k Z p b G x D b 3 V u d C I g V m F s d W U 9 I m w y M S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i Y W x h b m N h X 2 N v b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J h b G F u Y 2 F f Y 2 9 t L 2 J h b G F u Y 2 F f Y 2 9 t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m F s Y W 5 j Y V 9 j b 2 0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0 X 3 B l d H J v b G V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N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5 N T A 5 Y 2 U 0 O S 1 l M D d m L T Q z N G Q t Y j g x M i 0 0 M z U y Y z d h O G N h Z j c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N v d F 9 w Z X R y b 2 x l b y 9 U a X B v I E F s d G V y Y W R v L n t D b 2 x 1 b W 4 x L D B 9 J n F 1 b 3 Q 7 L C Z x d W 9 0 O 1 N l Y 3 R p b 2 4 x L 2 N v d F 9 w Z X R y b 2 x l b y 9 U a X B v I E F s d G V y Y W R v L n t D b 2 x 1 b W 4 y L D F 9 J n F 1 b 3 Q 7 L C Z x d W 9 0 O 1 N l Y 3 R p b 2 4 x L 2 N v d F 9 w Z X R y b 2 x l b y 9 U a X B v I E F s d G V y Y W R v L n t D b 2 x 1 b W 4 z L D J 9 J n F 1 b 3 Q 7 L C Z x d W 9 0 O 1 N l Y 3 R p b 2 4 x L 2 N v d F 9 w Z X R y b 2 x l b y 9 U a X B v I E F s d G V y Y W R v L n t D b 2 x 1 b W 4 0 L D N 9 J n F 1 b 3 Q 7 L C Z x d W 9 0 O 1 N l Y 3 R p b 2 4 x L 2 N v d F 9 w Z X R y b 2 x l b y 9 U a X B v I E F s d G V y Y W R v L n t D b 2 x 1 b W 4 1 L D R 9 J n F 1 b 3 Q 7 L C Z x d W 9 0 O 1 N l Y 3 R p b 2 4 x L 2 N v d F 9 w Z X R y b 2 x l b y 9 U a X B v I E F s d G V y Y W R v L n t D b 2 x 1 b W 4 2 L D V 9 J n F 1 b 3 Q 7 L C Z x d W 9 0 O 1 N l Y 3 R p b 2 4 x L 2 N v d F 9 w Z X R y b 2 x l b y 9 U a X B v I E F s d G V y Y W R v L n t D b 2 x 1 b W 4 3 L D Z 9 J n F 1 b 3 Q 7 L C Z x d W 9 0 O 1 N l Y 3 R p b 2 4 x L 2 N v d F 9 w Z X R y b 2 x l b y 9 U a X B v I E F s d G V y Y W R v L n t D b 2 x 1 b W 4 4 L D d 9 J n F 1 b 3 Q 7 X S w m c X V v d D t D b 2 x 1 b W 5 D b 3 V u d C Z x d W 9 0 O z o 4 L C Z x d W 9 0 O 0 t l e U N v b H V t b k 5 h b W V z J n F 1 b 3 Q 7 O l t d L C Z x d W 9 0 O 0 N v b H V t b k l k Z W 5 0 a X R p Z X M m c X V v d D s 6 W y Z x d W 9 0 O 1 N l Y 3 R p b 2 4 x L 2 N v d F 9 w Z X R y b 2 x l b y 9 U a X B v I E F s d G V y Y W R v L n t D b 2 x 1 b W 4 x L D B 9 J n F 1 b 3 Q 7 L C Z x d W 9 0 O 1 N l Y 3 R p b 2 4 x L 2 N v d F 9 w Z X R y b 2 x l b y 9 U a X B v I E F s d G V y Y W R v L n t D b 2 x 1 b W 4 y L D F 9 J n F 1 b 3 Q 7 L C Z x d W 9 0 O 1 N l Y 3 R p b 2 4 x L 2 N v d F 9 w Z X R y b 2 x l b y 9 U a X B v I E F s d G V y Y W R v L n t D b 2 x 1 b W 4 z L D J 9 J n F 1 b 3 Q 7 L C Z x d W 9 0 O 1 N l Y 3 R p b 2 4 x L 2 N v d F 9 w Z X R y b 2 x l b y 9 U a X B v I E F s d G V y Y W R v L n t D b 2 x 1 b W 4 0 L D N 9 J n F 1 b 3 Q 7 L C Z x d W 9 0 O 1 N l Y 3 R p b 2 4 x L 2 N v d F 9 w Z X R y b 2 x l b y 9 U a X B v I E F s d G V y Y W R v L n t D b 2 x 1 b W 4 1 L D R 9 J n F 1 b 3 Q 7 L C Z x d W 9 0 O 1 N l Y 3 R p b 2 4 x L 2 N v d F 9 w Z X R y b 2 x l b y 9 U a X B v I E F s d G V y Y W R v L n t D b 2 x 1 b W 4 2 L D V 9 J n F 1 b 3 Q 7 L C Z x d W 9 0 O 1 N l Y 3 R p b 2 4 x L 2 N v d F 9 w Z X R y b 2 x l b y 9 U a X B v I E F s d G V y Y W R v L n t D b 2 x 1 b W 4 3 L D Z 9 J n F 1 b 3 Q 7 L C Z x d W 9 0 O 1 N l Y 3 R p b 2 4 x L 2 N v d F 9 w Z X R y b 2 x l b y 9 U a X B v I E F s d G V y Y W R v L n t D b 2 x 1 b W 4 4 L D d 9 J n F 1 b 3 Q 7 X S w m c X V v d D t S Z W x h d G l v b n N o a X B J b m Z v J n F 1 b 3 Q 7 O l t d f S I g L z 4 8 R W 5 0 c n k g V H l w Z T 0 i R m l s b E V y c m 9 y Q 2 9 1 b n Q i I F Z h b H V l P S J s M C I g L z 4 8 R W 5 0 c n k g V H l w Z T 0 i R m l s b E x h c 3 R V c G R h d G V k I i B W Y W x 1 Z T 0 i Z D I w M j E t M D I t M j V U M T U 6 N D c 6 M D M u M z k x N j U 1 N 1 o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E V y c m 9 y Q 2 9 k Z S I g V m F s d W U 9 I n N V b m t u b 3 d u I i A v P j x F b n R y e S B U e X B l P S J G a W x s Q 2 9 s d W 1 u V H l w Z X M i I F Z h b H V l P S J z Q U F B Q U F B Q U F B Q V k 9 I i A v P j x F b n R y e S B U e X B l P S J G a W x s Q 2 9 1 b n Q i I F Z h b H V l P S J s O S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j b 3 R f c G V 0 c m 9 s Z W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3 R f c G V 0 c m 9 s Z W 8 v Y 2 9 0 X 3 B l d H J v b G V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0 X 3 B l d H J v b G V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1 v Z G l 0 a W V z X 2 J h Y 2 V u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N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3 Z T Y z M m I z O C 1 j M T B j L T Q 1 M D k t Y W U w N i 1 k M D d i N D Y 1 M T l h N T E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N v b W 1 v Z G l 0 a W V z X 2 J h Y 2 V u L 1 R p c G 8 g Q W x 0 Z X J h Z G 8 u e 0 N v b H V t b j E s M H 0 m c X V v d D s s J n F 1 b 3 Q 7 U 2 V j d G l v b j E v Y 2 9 t b W 9 k a X R p Z X N f Y m F j Z W 4 v V G l w b y B B b H R l c m F k b y 5 7 Q 2 9 s d W 1 u M i w x f S Z x d W 9 0 O y w m c X V v d D t T Z W N 0 a W 9 u M S 9 j b 2 1 t b 2 R p d G l l c 1 9 i Y W N l b i 9 U a X B v I E F s d G V y Y W R v L n t D b 2 x 1 b W 4 z L D J 9 J n F 1 b 3 Q 7 L C Z x d W 9 0 O 1 N l Y 3 R p b 2 4 x L 2 N v b W 1 v Z G l 0 a W V z X 2 J h Y 2 V u L 1 R p c G 8 g Q W x 0 Z X J h Z G 8 u e 0 N v b H V t b j Q s M 3 0 m c X V v d D s s J n F 1 b 3 Q 7 U 2 V j d G l v b j E v Y 2 9 t b W 9 k a X R p Z X N f Y m F j Z W 4 v V G l w b y B B b H R l c m F k b y 5 7 Q 2 9 s d W 1 u N S w 0 f S Z x d W 9 0 O y w m c X V v d D t T Z W N 0 a W 9 u M S 9 j b 2 1 t b 2 R p d G l l c 1 9 i Y W N l b i 9 U a X B v I E F s d G V y Y W R v L n t D b 2 x 1 b W 4 2 L D V 9 J n F 1 b 3 Q 7 L C Z x d W 9 0 O 1 N l Y 3 R p b 2 4 x L 2 N v b W 1 v Z G l 0 a W V z X 2 J h Y 2 V u L 1 R p c G 8 g Q W x 0 Z X J h Z G 8 u e 0 N v b H V t b j c s N n 0 m c X V v d D s s J n F 1 b 3 Q 7 U 2 V j d G l v b j E v Y 2 9 t b W 9 k a X R p Z X N f Y m F j Z W 4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j b 2 1 t b 2 R p d G l l c 1 9 i Y W N l b i 9 U a X B v I E F s d G V y Y W R v L n t D b 2 x 1 b W 4 x L D B 9 J n F 1 b 3 Q 7 L C Z x d W 9 0 O 1 N l Y 3 R p b 2 4 x L 2 N v b W 1 v Z G l 0 a W V z X 2 J h Y 2 V u L 1 R p c G 8 g Q W x 0 Z X J h Z G 8 u e 0 N v b H V t b j I s M X 0 m c X V v d D s s J n F 1 b 3 Q 7 U 2 V j d G l v b j E v Y 2 9 t b W 9 k a X R p Z X N f Y m F j Z W 4 v V G l w b y B B b H R l c m F k b y 5 7 Q 2 9 s d W 1 u M y w y f S Z x d W 9 0 O y w m c X V v d D t T Z W N 0 a W 9 u M S 9 j b 2 1 t b 2 R p d G l l c 1 9 i Y W N l b i 9 U a X B v I E F s d G V y Y W R v L n t D b 2 x 1 b W 4 0 L D N 9 J n F 1 b 3 Q 7 L C Z x d W 9 0 O 1 N l Y 3 R p b 2 4 x L 2 N v b W 1 v Z G l 0 a W V z X 2 J h Y 2 V u L 1 R p c G 8 g Q W x 0 Z X J h Z G 8 u e 0 N v b H V t b j U s N H 0 m c X V v d D s s J n F 1 b 3 Q 7 U 2 V j d G l v b j E v Y 2 9 t b W 9 k a X R p Z X N f Y m F j Z W 4 v V G l w b y B B b H R l c m F k b y 5 7 Q 2 9 s d W 1 u N i w 1 f S Z x d W 9 0 O y w m c X V v d D t T Z W N 0 a W 9 u M S 9 j b 2 1 t b 2 R p d G l l c 1 9 i Y W N l b i 9 U a X B v I E F s d G V y Y W R v L n t D b 2 x 1 b W 4 3 L D Z 9 J n F 1 b 3 Q 7 L C Z x d W 9 0 O 1 N l Y 3 R p b 2 4 x L 2 N v b W 1 v Z G l 0 a W V z X 2 J h Y 2 V u L 1 R p c G 8 g Q W x 0 Z X J h Z G 8 u e 0 N v b H V t b j g s N 3 0 m c X V v d D t d L C Z x d W 9 0 O 1 J l b G F 0 a W 9 u c 2 h p c E l u Z m 8 m c X V v d D s 6 W 1 1 9 I i A v P j x F b n R y e S B U e X B l P S J G a W x s T G F z d F V w Z G F 0 Z W Q i I F Z h b H V l P S J k M j A y M S 0 w M i 0 y N V Q x N T o 0 N z o y M C 4 z N D A 3 N T A w W i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1 0 i I C 8 + P E V u d H J 5 I F R 5 c G U 9 I k Z p b G x F c n J v c k N v d W 5 0 I i B W Y W x 1 Z T 0 i b D A i I C 8 + P E V u d H J 5 I F R 5 c G U 9 I k Z p b G x D b 2 x 1 b W 5 U e X B l c y I g V m F s d W U 9 I n N B Q U F B Q U F B Q U F B Q T 0 i I C 8 + P E V u d H J 5 I F R 5 c G U 9 I k Z p b G x D b 3 V u d C I g V m F s d W U 9 I m w x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j b 2 1 t b 2 R p d G l l c 1 9 i Y W N l b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1 v Z G l 0 a W V z X 2 J h Y 2 V u L 2 N v b W 1 v Z G l 0 a W V z X 2 J h Y 2 V u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b W 9 k a X R p Z X N f Y m F j Z W 4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V s a W N f a X B j Y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x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m M W I x Z D J k M C 1 j Z D c y L T Q y Y 2 U t Y j d j N S 0 2 Y W N h O T U 2 Z m Q 5 Y T E i I C 8 + P E V u d H J 5 I F R 5 c G U 9 I k Z p b G x D b 3 V u d C I g V m F s d W U 9 I m w 1 O D U y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E N v b H V t b l R 5 c G V z I i B W Y W x 1 Z T 0 i c 0 F B Q U F B Q U F B Q U F B Q U F B Q U F B Q T 0 9 I i A v P j x F b n R y e S B U e X B l P S J G a W x s V G F y Z 2 V 0 I i B W Y W x 1 Z T 0 i c 3 N l b G l j X 2 l w Y 2 E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z Z W x p Y 1 9 p c G N h L 1 R p c G 8 g Q W x 0 Z X J h Z G 8 u e 0 N v b H V t b j E s M H 0 m c X V v d D s s J n F 1 b 3 Q 7 U 2 V j d G l v b j E v c 2 V s a W N f a X B j Y S 9 U a X B v I E F s d G V y Y W R v L n t D b 2 x 1 b W 4 y L D F 9 J n F 1 b 3 Q 7 L C Z x d W 9 0 O 1 N l Y 3 R p b 2 4 x L 3 N l b G l j X 2 l w Y 2 E v V G l w b y B B b H R l c m F k b y 5 7 Q 2 9 s d W 1 u M y w y f S Z x d W 9 0 O y w m c X V v d D t T Z W N 0 a W 9 u M S 9 z Z W x p Y 1 9 p c G N h L 1 R p c G 8 g Q W x 0 Z X J h Z G 8 u e 0 N v b H V t b j Q s M 3 0 m c X V v d D s s J n F 1 b 3 Q 7 U 2 V j d G l v b j E v c 2 V s a W N f a X B j Y S 9 U a X B v I E F s d G V y Y W R v L n t D b 2 x 1 b W 4 1 L D R 9 J n F 1 b 3 Q 7 L C Z x d W 9 0 O 1 N l Y 3 R p b 2 4 x L 3 N l b G l j X 2 l w Y 2 E v V G l w b y B B b H R l c m F k b y 5 7 Q 2 9 s d W 1 u N i w 1 f S Z x d W 9 0 O y w m c X V v d D t T Z W N 0 a W 9 u M S 9 z Z W x p Y 1 9 p c G N h L 1 R p c G 8 g Q W x 0 Z X J h Z G 8 u e 0 N v b H V t b j c s N n 0 m c X V v d D s s J n F 1 b 3 Q 7 U 2 V j d G l v b j E v c 2 V s a W N f a X B j Y S 9 U a X B v I E F s d G V y Y W R v L n t D b 2 x 1 b W 4 4 L D d 9 J n F 1 b 3 Q 7 L C Z x d W 9 0 O 1 N l Y 3 R p b 2 4 x L 3 N l b G l j X 2 l w Y 2 E v V G l w b y B B b H R l c m F k b y 5 7 Q 2 9 s d W 1 u O S w 4 f S Z x d W 9 0 O y w m c X V v d D t T Z W N 0 a W 9 u M S 9 z Z W x p Y 1 9 p c G N h L 1 R p c G 8 g Q W x 0 Z X J h Z G 8 u e 0 N v b H V t b j E w L D l 9 J n F 1 b 3 Q 7 L C Z x d W 9 0 O 1 N l Y 3 R p b 2 4 x L 3 N l b G l j X 2 l w Y 2 E v V G l w b y B B b H R l c m F k b y 5 7 Q 2 9 s d W 1 u M T E s M T B 9 J n F 1 b 3 Q 7 L C Z x d W 9 0 O 1 N l Y 3 R p b 2 4 x L 3 N l b G l j X 2 l w Y 2 E v V G l w b y B B b H R l c m F k b y 5 7 Q 2 9 s d W 1 u M T I s M T F 9 J n F 1 b 3 Q 7 L C Z x d W 9 0 O 1 N l Y 3 R p b 2 4 x L 3 N l b G l j X 2 l w Y 2 E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z Z W x p Y 1 9 p c G N h L 1 R p c G 8 g Q W x 0 Z X J h Z G 8 u e 0 N v b H V t b j E s M H 0 m c X V v d D s s J n F 1 b 3 Q 7 U 2 V j d G l v b j E v c 2 V s a W N f a X B j Y S 9 U a X B v I E F s d G V y Y W R v L n t D b 2 x 1 b W 4 y L D F 9 J n F 1 b 3 Q 7 L C Z x d W 9 0 O 1 N l Y 3 R p b 2 4 x L 3 N l b G l j X 2 l w Y 2 E v V G l w b y B B b H R l c m F k b y 5 7 Q 2 9 s d W 1 u M y w y f S Z x d W 9 0 O y w m c X V v d D t T Z W N 0 a W 9 u M S 9 z Z W x p Y 1 9 p c G N h L 1 R p c G 8 g Q W x 0 Z X J h Z G 8 u e 0 N v b H V t b j Q s M 3 0 m c X V v d D s s J n F 1 b 3 Q 7 U 2 V j d G l v b j E v c 2 V s a W N f a X B j Y S 9 U a X B v I E F s d G V y Y W R v L n t D b 2 x 1 b W 4 1 L D R 9 J n F 1 b 3 Q 7 L C Z x d W 9 0 O 1 N l Y 3 R p b 2 4 x L 3 N l b G l j X 2 l w Y 2 E v V G l w b y B B b H R l c m F k b y 5 7 Q 2 9 s d W 1 u N i w 1 f S Z x d W 9 0 O y w m c X V v d D t T Z W N 0 a W 9 u M S 9 z Z W x p Y 1 9 p c G N h L 1 R p c G 8 g Q W x 0 Z X J h Z G 8 u e 0 N v b H V t b j c s N n 0 m c X V v d D s s J n F 1 b 3 Q 7 U 2 V j d G l v b j E v c 2 V s a W N f a X B j Y S 9 U a X B v I E F s d G V y Y W R v L n t D b 2 x 1 b W 4 4 L D d 9 J n F 1 b 3 Q 7 L C Z x d W 9 0 O 1 N l Y 3 R p b 2 4 x L 3 N l b G l j X 2 l w Y 2 E v V G l w b y B B b H R l c m F k b y 5 7 Q 2 9 s d W 1 u O S w 4 f S Z x d W 9 0 O y w m c X V v d D t T Z W N 0 a W 9 u M S 9 z Z W x p Y 1 9 p c G N h L 1 R p c G 8 g Q W x 0 Z X J h Z G 8 u e 0 N v b H V t b j E w L D l 9 J n F 1 b 3 Q 7 L C Z x d W 9 0 O 1 N l Y 3 R p b 2 4 x L 3 N l b G l j X 2 l w Y 2 E v V G l w b y B B b H R l c m F k b y 5 7 Q 2 9 s d W 1 u M T E s M T B 9 J n F 1 b 3 Q 7 L C Z x d W 9 0 O 1 N l Y 3 R p b 2 4 x L 3 N l b G l j X 2 l w Y 2 E v V G l w b y B B b H R l c m F k b y 5 7 Q 2 9 s d W 1 u M T I s M T F 9 J n F 1 b 3 Q 7 L C Z x d W 9 0 O 1 N l Y 3 R p b 2 4 x L 3 N l b G l j X 2 l w Y 2 E v V G l w b y B B b H R l c m F k b y 5 7 Q 2 9 s d W 1 u M T M s M T J 9 J n F 1 b 3 Q 7 X S w m c X V v d D t S Z W x h d G l v b n N o a X B J b m Z v J n F 1 b 3 Q 7 O l t d f S I g L z 4 8 R W 5 0 c n k g V H l w Z T 0 i R m l s b E x h c 3 R V c G R h d G V k I i B W Y W x 1 Z T 0 i Z D I w M T k t M T E t M j l U M T g 6 N D U 6 N D Q u M D Y 2 M T I 1 M l o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z Z W x p Y 1 9 p c G N h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V s a W N f a X B j Y S 9 z Z W x p Y 1 9 p c G N h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V s a W N f a X B j Y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c G N h X 3 J t Z 3 Y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D U z Z T Y y Z m Q t M G F m N C 0 0 M T F h L T k 3 N G Q t N m V j Z D A 0 M T U x M T I 1 I i A v P j x F b n R y e S B U e X B l P S J G a W x s R X J y b 3 J D b 3 V u d C I g V m F s d W U 9 I m w w I i A v P j x F b n R y e S B U e X B l P S J G a W x s Q 2 9 1 b n Q i I F Z h b H V l P S J s N z g i I C 8 + P E V u d H J 5 I F R 5 c G U 9 I k Z p b G x T d G F 0 d X M i I F Z h b H V l P S J z Q 2 9 t c G x l d G U i I C 8 + P E V u d H J 5 I F R 5 c G U 9 I k Z p b G x M Y X N 0 V X B k Y X R l Z C I g V m F s d W U 9 I m Q y M D I x L T A y L T I 1 V D E 1 O j E 3 O j A 0 L j M z N D I z N z V a I i A v P j x F b n R y e S B U e X B l P S J G a W x s Q 2 9 s d W 1 u V H l w Z X M i I F Z h b H V l P S J z Q U F B Q U F B Q U F B Q U F B Q U F B Q U F B Q T 0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1 0 i I C 8 + P E V u d H J 5 I F R 5 c G U 9 I l J l b G F 0 a W 9 u c 2 h p c E l u Z m 9 D b 2 5 0 Y W l u Z X I i I F Z h b H V l P S J z e y Z x d W 9 0 O 2 N v b H V t b k N v d W 5 0 J n F 1 b 3 Q 7 O j E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p c G N h X 3 J t Z 3 Y v V G l w b y B B b H R l c m F k b y 5 7 Q 2 9 s d W 1 u M S w w f S Z x d W 9 0 O y w m c X V v d D t T Z W N 0 a W 9 u M S 9 p c G N h X 3 J t Z 3 Y v V G l w b y B B b H R l c m F k b y 5 7 Q 2 9 s d W 1 u M i w x f S Z x d W 9 0 O y w m c X V v d D t T Z W N 0 a W 9 u M S 9 p c G N h X 3 J t Z 3 Y v V G l w b y B B b H R l c m F k b y 5 7 Q 2 9 s d W 1 u M y w y f S Z x d W 9 0 O y w m c X V v d D t T Z W N 0 a W 9 u M S 9 p c G N h X 3 J t Z 3 Y v V G l w b y B B b H R l c m F k b y 5 7 Q 2 9 s d W 1 u N C w z f S Z x d W 9 0 O y w m c X V v d D t T Z W N 0 a W 9 u M S 9 p c G N h X 3 J t Z 3 Y v V G l w b y B B b H R l c m F k b y 5 7 Q 2 9 s d W 1 u N S w 0 f S Z x d W 9 0 O y w m c X V v d D t T Z W N 0 a W 9 u M S 9 p c G N h X 3 J t Z 3 Y v V G l w b y B B b H R l c m F k b y 5 7 Q 2 9 s d W 1 u N i w 1 f S Z x d W 9 0 O y w m c X V v d D t T Z W N 0 a W 9 u M S 9 p c G N h X 3 J t Z 3 Y v V G l w b y B B b H R l c m F k b y 5 7 Q 2 9 s d W 1 u N y w 2 f S Z x d W 9 0 O y w m c X V v d D t T Z W N 0 a W 9 u M S 9 p c G N h X 3 J t Z 3 Y v V G l w b y B B b H R l c m F k b y 5 7 Q 2 9 s d W 1 u O C w 3 f S Z x d W 9 0 O y w m c X V v d D t T Z W N 0 a W 9 u M S 9 p c G N h X 3 J t Z 3 Y v V G l w b y B B b H R l c m F k b y 5 7 Q 2 9 s d W 1 u O S w 4 f S Z x d W 9 0 O y w m c X V v d D t T Z W N 0 a W 9 u M S 9 p c G N h X 3 J t Z 3 Y v V G l w b y B B b H R l c m F k b y 5 7 Q 2 9 s d W 1 u M T A s O X 0 m c X V v d D s s J n F 1 b 3 Q 7 U 2 V j d G l v b j E v a X B j Y V 9 y b W d 2 L 1 R p c G 8 g Q W x 0 Z X J h Z G 8 u e 0 N v b H V t b j E x L D E w f S Z x d W 9 0 O y w m c X V v d D t T Z W N 0 a W 9 u M S 9 p c G N h X 3 J t Z 3 Y v V G l w b y B B b H R l c m F k b y 5 7 Q 2 9 s d W 1 u M T I s M T F 9 J n F 1 b 3 Q 7 L C Z x d W 9 0 O 1 N l Y 3 R p b 2 4 x L 2 l w Y 2 F f c m 1 n d i 9 U a X B v I E F s d G V y Y W R v L n t D b 2 x 1 b W 4 x M y w x M n 0 m c X V v d D s s J n F 1 b 3 Q 7 U 2 V j d G l v b j E v a X B j Y V 9 y b W d 2 L 1 R p c G 8 g Q W x 0 Z X J h Z G 8 u e 0 N v b H V t b j E 0 L D E z f S Z x d W 9 0 O 1 0 s J n F 1 b 3 Q 7 Q 2 9 s d W 1 u Q 2 9 1 b n Q m c X V v d D s 6 M T Q s J n F 1 b 3 Q 7 S 2 V 5 Q 2 9 s d W 1 u T m F t Z X M m c X V v d D s 6 W 1 0 s J n F 1 b 3 Q 7 Q 2 9 s d W 1 u S W R l b n R p d G l l c y Z x d W 9 0 O z p b J n F 1 b 3 Q 7 U 2 V j d G l v b j E v a X B j Y V 9 y b W d 2 L 1 R p c G 8 g Q W x 0 Z X J h Z G 8 u e 0 N v b H V t b j E s M H 0 m c X V v d D s s J n F 1 b 3 Q 7 U 2 V j d G l v b j E v a X B j Y V 9 y b W d 2 L 1 R p c G 8 g Q W x 0 Z X J h Z G 8 u e 0 N v b H V t b j I s M X 0 m c X V v d D s s J n F 1 b 3 Q 7 U 2 V j d G l v b j E v a X B j Y V 9 y b W d 2 L 1 R p c G 8 g Q W x 0 Z X J h Z G 8 u e 0 N v b H V t b j M s M n 0 m c X V v d D s s J n F 1 b 3 Q 7 U 2 V j d G l v b j E v a X B j Y V 9 y b W d 2 L 1 R p c G 8 g Q W x 0 Z X J h Z G 8 u e 0 N v b H V t b j Q s M 3 0 m c X V v d D s s J n F 1 b 3 Q 7 U 2 V j d G l v b j E v a X B j Y V 9 y b W d 2 L 1 R p c G 8 g Q W x 0 Z X J h Z G 8 u e 0 N v b H V t b j U s N H 0 m c X V v d D s s J n F 1 b 3 Q 7 U 2 V j d G l v b j E v a X B j Y V 9 y b W d 2 L 1 R p c G 8 g Q W x 0 Z X J h Z G 8 u e 0 N v b H V t b j Y s N X 0 m c X V v d D s s J n F 1 b 3 Q 7 U 2 V j d G l v b j E v a X B j Y V 9 y b W d 2 L 1 R p c G 8 g Q W x 0 Z X J h Z G 8 u e 0 N v b H V t b j c s N n 0 m c X V v d D s s J n F 1 b 3 Q 7 U 2 V j d G l v b j E v a X B j Y V 9 y b W d 2 L 1 R p c G 8 g Q W x 0 Z X J h Z G 8 u e 0 N v b H V t b j g s N 3 0 m c X V v d D s s J n F 1 b 3 Q 7 U 2 V j d G l v b j E v a X B j Y V 9 y b W d 2 L 1 R p c G 8 g Q W x 0 Z X J h Z G 8 u e 0 N v b H V t b j k s O H 0 m c X V v d D s s J n F 1 b 3 Q 7 U 2 V j d G l v b j E v a X B j Y V 9 y b W d 2 L 1 R p c G 8 g Q W x 0 Z X J h Z G 8 u e 0 N v b H V t b j E w L D l 9 J n F 1 b 3 Q 7 L C Z x d W 9 0 O 1 N l Y 3 R p b 2 4 x L 2 l w Y 2 F f c m 1 n d i 9 U a X B v I E F s d G V y Y W R v L n t D b 2 x 1 b W 4 x M S w x M H 0 m c X V v d D s s J n F 1 b 3 Q 7 U 2 V j d G l v b j E v a X B j Y V 9 y b W d 2 L 1 R p c G 8 g Q W x 0 Z X J h Z G 8 u e 0 N v b H V t b j E y L D E x f S Z x d W 9 0 O y w m c X V v d D t T Z W N 0 a W 9 u M S 9 p c G N h X 3 J t Z 3 Y v V G l w b y B B b H R l c m F k b y 5 7 Q 2 9 s d W 1 u M T M s M T J 9 J n F 1 b 3 Q 7 L C Z x d W 9 0 O 1 N l Y 3 R p b 2 4 x L 2 l w Y 2 F f c m 1 n d i 9 U a X B v I E F s d G V y Y W R v L n t D b 2 x 1 b W 4 x N C w x M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l w Y 2 F f c m 1 n d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w Y 2 F f c m 1 n d i 9 p c G N h X 3 J t Z 3 Z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c G N h X 3 J t Z 3 Y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l Y 2 9 f b W 9 u a X Q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M z E i I C 8 + P E V u d H J 5 I F R 5 c G U 9 I k Z p b G x F c n J v c k N v d W 5 0 I i B W Y W x 1 Z T 0 i b D A i I C 8 + P E V u d H J 5 I F R 5 c G U 9 I k Z p b G x D b 2 x 1 b W 5 U e X B l c y I g V m F s d W U 9 I n N C Z 0 F B Q U F B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R X J y b 3 J D b 2 R l I i B W Y W x 1 Z T 0 i c 1 V u a 2 5 v d 2 4 i I C 8 + P E V u d H J 5 I F R 5 c G U 9 I k Z p b G x M Y X N 0 V X B k Y X R l Z C I g V m F s d W U 9 I m Q y M D E 5 L T A 3 L T I 2 V D E y O j U 3 O j E z L j c 2 O T k 4 N T d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B y Z W N v X 2 1 v b m l 0 L 1 R p c G 8 g Q W x 0 Z X J h Z G 8 u e 0 N v b H V t b j E s M H 0 m c X V v d D s s J n F 1 b 3 Q 7 U 2 V j d G l v b j E v c H J l Y 2 9 f b W 9 u a X Q v V G l w b y B B b H R l c m F k b y 5 7 Q 2 9 s d W 1 u M i w x f S Z x d W 9 0 O y w m c X V v d D t T Z W N 0 a W 9 u M S 9 w c m V j b 1 9 t b 2 5 p d C 9 U a X B v I E F s d G V y Y W R v L n t D b 2 x 1 b W 4 z L D J 9 J n F 1 b 3 Q 7 L C Z x d W 9 0 O 1 N l Y 3 R p b 2 4 x L 3 B y Z W N v X 2 1 v b m l 0 L 1 R p c G 8 g Q W x 0 Z X J h Z G 8 u e 0 N v b H V t b j Q s M 3 0 m c X V v d D s s J n F 1 b 3 Q 7 U 2 V j d G l v b j E v c H J l Y 2 9 f b W 9 u a X Q v V G l w b y B B b H R l c m F k b y 5 7 Q 2 9 s d W 1 u N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w c m V j b 1 9 t b 2 5 p d C 9 U a X B v I E F s d G V y Y W R v L n t D b 2 x 1 b W 4 x L D B 9 J n F 1 b 3 Q 7 L C Z x d W 9 0 O 1 N l Y 3 R p b 2 4 x L 3 B y Z W N v X 2 1 v b m l 0 L 1 R p c G 8 g Q W x 0 Z X J h Z G 8 u e 0 N v b H V t b j I s M X 0 m c X V v d D s s J n F 1 b 3 Q 7 U 2 V j d G l v b j E v c H J l Y 2 9 f b W 9 u a X Q v V G l w b y B B b H R l c m F k b y 5 7 Q 2 9 s d W 1 u M y w y f S Z x d W 9 0 O y w m c X V v d D t T Z W N 0 a W 9 u M S 9 w c m V j b 1 9 t b 2 5 p d C 9 U a X B v I E F s d G V y Y W R v L n t D b 2 x 1 b W 4 0 L D N 9 J n F 1 b 3 Q 7 L C Z x d W 9 0 O 1 N l Y 3 R p b 2 4 x L 3 B y Z W N v X 2 1 v b m l 0 L 1 R p c G 8 g Q W x 0 Z X J h Z G 8 u e 0 N v b H V t b j U s N H 0 m c X V v d D t d L C Z x d W 9 0 O 1 J l b G F 0 a W 9 u c 2 h p c E l u Z m 8 m c X V v d D s 6 W 1 1 9 I i A v P j x F b n R y e S B U e X B l P S J C d W Z m Z X J O Z X h 0 U m V m c m V z a C I g V m F s d W U 9 I m w x I i A v P j w v U 3 R h Y m x l R W 5 0 c m l l c z 4 8 L 0 l 0 Z W 0 + P E l 0 Z W 0 + P E l 0 Z W 1 M b 2 N h d G l v b j 4 8 S X R l b V R 5 c G U + R m 9 y b X V s Y T w v S X R l b V R 5 c G U + P E l 0 Z W 1 Q Y X R o P l N l Y 3 R p b 2 4 x L 3 B y Z W N v X 2 1 v b m l 0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l Y 2 9 f b W 9 u a X Q v c H J l Y 2 9 f b W 9 u a X R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V j b 1 9 t b 2 5 p d C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V j b 1 9 t b 2 5 p d C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x I i A v P j x F b n R y e S B U e X B l P S J G a W x s V G 9 E Y X R h T W 9 k Z W x F b m F i b G V k I i B W Y W x 1 Z T 0 i b D A i I C 8 + P E V u d H J 5 I F R 5 c G U 9 I k Z p b G x F c n J v c k N v Z G U i I F Z h b H V l P S J z V W 5 r b m 9 3 b i I g L z 4 8 R W 5 0 c n k g V H l w Z T 0 i R m l s b E N v b H V t b l R 5 c G V z I i B W Y W x 1 Z T 0 i c 0 J n Q U F B Q U E 9 I i A v P j x F b n R y e S B U e X B l P S J G a W x s R X J y b 3 J D b 3 V u d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Q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O T R i M z Y z Z G E t Z D F l O C 0 0 Z W M 3 L W J h Y j g t Z j E 1 M D R l M j Q 5 Z j g z I i A v P j x F b n R y e S B U e X B l P S J G a W x s T G F z d F V w Z G F 0 Z W Q i I F Z h b H V l P S J k M j A x O S 0 w O C 0 y O F Q x M z o y M D o x N y 4 5 M j c 3 O D Q 2 W i I g L z 4 8 R W 5 0 c n k g V H l w Z T 0 i R m l s b F R h c m d l d C I g V m F s d W U 9 I n N w c m V j b 1 9 t b 2 5 p d F 9 f M i I g L z 4 8 R W 5 0 c n k g V H l w Z T 0 i R m l s b F N 0 Y X R 1 c y I g V m F s d W U 9 I n N D b 2 1 w b G V 0 Z S I g L z 4 8 R W 5 0 c n k g V H l w Z T 0 i R m l s b E N v d W 5 0 I i B W Y W x 1 Z T 0 i b D M x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1 0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B y Z W N v X 2 1 v b m l 0 I C g y K S 9 U a X B v I E F s d G V y Y W R v L n t D b 2 x 1 b W 4 x L D B 9 J n F 1 b 3 Q 7 L C Z x d W 9 0 O 1 N l Y 3 R p b 2 4 x L 3 B y Z W N v X 2 1 v b m l 0 I C g y K S 9 U a X B v I E F s d G V y Y W R v L n t D b 2 x 1 b W 4 y L D F 9 J n F 1 b 3 Q 7 L C Z x d W 9 0 O 1 N l Y 3 R p b 2 4 x L 3 B y Z W N v X 2 1 v b m l 0 I C g y K S 9 U a X B v I E F s d G V y Y W R v L n t D b 2 x 1 b W 4 z L D J 9 J n F 1 b 3 Q 7 L C Z x d W 9 0 O 1 N l Y 3 R p b 2 4 x L 3 B y Z W N v X 2 1 v b m l 0 I C g y K S 9 U a X B v I E F s d G V y Y W R v L n t D b 2 x 1 b W 4 0 L D N 9 J n F 1 b 3 Q 7 L C Z x d W 9 0 O 1 N l Y 3 R p b 2 4 x L 3 B y Z W N v X 2 1 v b m l 0 I C g y K S 9 U a X B v I E F s d G V y Y W R v L n t D b 2 x 1 b W 4 1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3 B y Z W N v X 2 1 v b m l 0 I C g y K S 9 U a X B v I E F s d G V y Y W R v L n t D b 2 x 1 b W 4 x L D B 9 J n F 1 b 3 Q 7 L C Z x d W 9 0 O 1 N l Y 3 R p b 2 4 x L 3 B y Z W N v X 2 1 v b m l 0 I C g y K S 9 U a X B v I E F s d G V y Y W R v L n t D b 2 x 1 b W 4 y L D F 9 J n F 1 b 3 Q 7 L C Z x d W 9 0 O 1 N l Y 3 R p b 2 4 x L 3 B y Z W N v X 2 1 v b m l 0 I C g y K S 9 U a X B v I E F s d G V y Y W R v L n t D b 2 x 1 b W 4 z L D J 9 J n F 1 b 3 Q 7 L C Z x d W 9 0 O 1 N l Y 3 R p b 2 4 x L 3 B y Z W N v X 2 1 v b m l 0 I C g y K S 9 U a X B v I E F s d G V y Y W R v L n t D b 2 x 1 b W 4 0 L D N 9 J n F 1 b 3 Q 7 L C Z x d W 9 0 O 1 N l Y 3 R p b 2 4 x L 3 B y Z W N v X 2 1 v b m l 0 I C g y K S 9 U a X B v I E F s d G V y Y W R v L n t D b 2 x 1 b W 4 1 L D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w c m V j b 1 9 t b 2 5 p d C U y M C g y K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Z W N v X 2 1 v b m l 0 J T I w K D I p L 3 B y Z W N v X 2 1 v b m l 0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l Y 2 9 f b W 9 u a X Q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V h Q X 2 1 p b m N l b H V s b 3 N l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2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U 1 Z m I z M z V j L T g 1 M z c t N D J l Y S 0 4 N z d h L T R j N j J k N G Z k Z j d k Y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G a W x s R X J y b 3 J D b 2 R l I i B W Y W x 1 Z T 0 i c 1 V u a 2 5 v d 2 4 i I C 8 + P E V u d H J 5 I F R 5 c G U 9 I k Z p b G x M Y X N 0 V X B k Y X R l Z C I g V m F s d W U 9 I m Q y M D I x L T A y L T I 1 V D E 1 O j Q 3 O j U 1 L j I z N j A 0 N j B a I i A v P j x F b n R y e S B U e X B l P S J G a W x s Q 2 9 s d W 1 u V H l w Z X M i I F Z h b H V l P S J z Q U F B Q U F B Q U F B Q U E 9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F W F B f b W l u Y 2 V s d W x v c 2 U v V G l w b y B B b H R l c m F k b y 5 7 Q 2 9 s d W 1 u M S w w f S Z x d W 9 0 O y w m c X V v d D t T Z W N 0 a W 9 u M S 9 F W F B f b W l u Y 2 V s d W x v c 2 U v V G l w b y B B b H R l c m F k b y 5 7 Q 2 9 s d W 1 u M i w x f S Z x d W 9 0 O y w m c X V v d D t T Z W N 0 a W 9 u M S 9 F W F B f b W l u Y 2 V s d W x v c 2 U v V G l w b y B B b H R l c m F k b y 5 7 Q 2 9 s d W 1 u M y w y f S Z x d W 9 0 O y w m c X V v d D t T Z W N 0 a W 9 u M S 9 F W F B f b W l u Y 2 V s d W x v c 2 U v V G l w b y B B b H R l c m F k b y 5 7 Q 2 9 s d W 1 u N C w z f S Z x d W 9 0 O y w m c X V v d D t T Z W N 0 a W 9 u M S 9 F W F B f b W l u Y 2 V s d W x v c 2 U v V G l w b y B B b H R l c m F k b y 5 7 Q 2 9 s d W 1 u N S w 0 f S Z x d W 9 0 O y w m c X V v d D t T Z W N 0 a W 9 u M S 9 F W F B f b W l u Y 2 V s d W x v c 2 U v V G l w b y B B b H R l c m F k b y 5 7 Q 2 9 s d W 1 u N i w 1 f S Z x d W 9 0 O y w m c X V v d D t T Z W N 0 a W 9 u M S 9 F W F B f b W l u Y 2 V s d W x v c 2 U v V G l w b y B B b H R l c m F k b y 5 7 Q 2 9 s d W 1 u N y w 2 f S Z x d W 9 0 O y w m c X V v d D t T Z W N 0 a W 9 u M S 9 F W F B f b W l u Y 2 V s d W x v c 2 U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F W F B f b W l u Y 2 V s d W x v c 2 U v V G l w b y B B b H R l c m F k b y 5 7 Q 2 9 s d W 1 u M S w w f S Z x d W 9 0 O y w m c X V v d D t T Z W N 0 a W 9 u M S 9 F W F B f b W l u Y 2 V s d W x v c 2 U v V G l w b y B B b H R l c m F k b y 5 7 Q 2 9 s d W 1 u M i w x f S Z x d W 9 0 O y w m c X V v d D t T Z W N 0 a W 9 u M S 9 F W F B f b W l u Y 2 V s d W x v c 2 U v V G l w b y B B b H R l c m F k b y 5 7 Q 2 9 s d W 1 u M y w y f S Z x d W 9 0 O y w m c X V v d D t T Z W N 0 a W 9 u M S 9 F W F B f b W l u Y 2 V s d W x v c 2 U v V G l w b y B B b H R l c m F k b y 5 7 Q 2 9 s d W 1 u N C w z f S Z x d W 9 0 O y w m c X V v d D t T Z W N 0 a W 9 u M S 9 F W F B f b W l u Y 2 V s d W x v c 2 U v V G l w b y B B b H R l c m F k b y 5 7 Q 2 9 s d W 1 u N S w 0 f S Z x d W 9 0 O y w m c X V v d D t T Z W N 0 a W 9 u M S 9 F W F B f b W l u Y 2 V s d W x v c 2 U v V G l w b y B B b H R l c m F k b y 5 7 Q 2 9 s d W 1 u N i w 1 f S Z x d W 9 0 O y w m c X V v d D t T Z W N 0 a W 9 u M S 9 F W F B f b W l u Y 2 V s d W x v c 2 U v V G l w b y B B b H R l c m F k b y 5 7 Q 2 9 s d W 1 u N y w 2 f S Z x d W 9 0 O y w m c X V v d D t T Z W N 0 a W 9 u M S 9 F W F B f b W l u Y 2 V s d W x v c 2 U v V G l w b y B B b H R l c m F k b y 5 7 Q 2 9 s d W 1 u O C w 3 f S Z x d W 9 0 O 1 0 s J n F 1 b 3 Q 7 U m V s Y X R p b 2 5 z a G l w S W 5 m b y Z x d W 9 0 O z p b X X 0 i I C 8 + P E V u d H J 5 I F R 5 c G U 9 I k Z p b G x F c n J v c k N v d W 5 0 I i B W Y W x 1 Z T 0 i b D A i I C 8 + P E V u d H J 5 I F R 5 c G U 9 I k Z p b G x D b 3 V u d C I g V m F s d W U 9 I m w 5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0 V Y U F 9 t a W 5 j Z W x 1 b G 9 z Z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V Y U F 9 t a W 5 j Z W x 1 b G 9 z Z S 9 F W F B f b W l u Y 2 V s d W x v c 2 V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F W F B f b W l u Y 2 V s d W x v c 2 U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J j L W J y X 2 V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J l N z l i M D Q 2 L T V l N G Q t N D I y N y 1 h Y W Y 5 L W E w Z W Q 3 Y z J l Y j M x Y y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1 0 i I C 8 + P E V u d H J 5 I F R 5 c G U 9 I k Z p b G x D b 2 x 1 b W 5 U e X B l c y I g V m F s d W U 9 I n N B Q V l H Q U F B Q U F B Q U F B Q U F B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x L T A y L T I 1 V D E 1 O j E 4 O j U 1 L j k 3 M j U 1 M z N a I i A v P j x F b n R y e S B U e X B l P S J G a W x s Q 2 9 1 b n Q i I F Z h b H V l P S J s M j M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p Y m M t Y n J f Z X M v V G l w b y B B b H R l c m F k b y 5 7 Q 2 9 s d W 1 u M S w w f S Z x d W 9 0 O y w m c X V v d D t T Z W N 0 a W 9 u M S 9 p Y m M t Y n J f Z X M v V G l w b y B B b H R l c m F k b y 5 7 Q 2 9 s d W 1 u M i w x f S Z x d W 9 0 O y w m c X V v d D t T Z W N 0 a W 9 u M S 9 p Y m M t Y n J f Z X M v V G l w b y B B b H R l c m F k b y 5 7 Q 2 9 s d W 1 u M y w y f S Z x d W 9 0 O y w m c X V v d D t T Z W N 0 a W 9 u M S 9 p Y m M t Y n J f Z X M v V G l w b y B B b H R l c m F k b y 5 7 Q 2 9 s d W 1 u N C w z f S Z x d W 9 0 O y w m c X V v d D t T Z W N 0 a W 9 u M S 9 p Y m M t Y n J f Z X M v V G l w b y B B b H R l c m F k b y 5 7 Q 2 9 s d W 1 u N S w 0 f S Z x d W 9 0 O y w m c X V v d D t T Z W N 0 a W 9 u M S 9 p Y m M t Y n J f Z X M v V G l w b y B B b H R l c m F k b y 5 7 Q 2 9 s d W 1 u N i w 1 f S Z x d W 9 0 O y w m c X V v d D t T Z W N 0 a W 9 u M S 9 p Y m M t Y n J f Z X M v V G l w b y B B b H R l c m F k b y 5 7 Q 2 9 s d W 1 u N y w 2 f S Z x d W 9 0 O y w m c X V v d D t T Z W N 0 a W 9 u M S 9 p Y m M t Y n J f Z X M v V G l w b y B B b H R l c m F k b y 5 7 Q 2 9 s d W 1 u O C w 3 f S Z x d W 9 0 O y w m c X V v d D t T Z W N 0 a W 9 u M S 9 p Y m M t Y n J f Z X M v V G l w b y B B b H R l c m F k b y 5 7 Q 2 9 s d W 1 u O S w 4 f S Z x d W 9 0 O y w m c X V v d D t T Z W N 0 a W 9 u M S 9 p Y m M t Y n J f Z X M v V G l w b y B B b H R l c m F k b y 5 7 Q 2 9 s d W 1 u M T A s O X 0 m c X V v d D s s J n F 1 b 3 Q 7 U 2 V j d G l v b j E v a W J j L W J y X 2 V z L 1 R p c G 8 g Q W x 0 Z X J h Z G 8 u e 0 N v b H V t b j E x L D E w f S Z x d W 9 0 O y w m c X V v d D t T Z W N 0 a W 9 u M S 9 p Y m M t Y n J f Z X M v V G l w b y B B b H R l c m F k b y 5 7 Q 2 9 s d W 1 u M T I s M T F 9 J n F 1 b 3 Q 7 X S w m c X V v d D t D b 2 x 1 b W 5 D b 3 V u d C Z x d W 9 0 O z o x M i w m c X V v d D t L Z X l D b 2 x 1 b W 5 O Y W 1 l c y Z x d W 9 0 O z p b X S w m c X V v d D t D b 2 x 1 b W 5 J Z G V u d G l 0 a W V z J n F 1 b 3 Q 7 O l s m c X V v d D t T Z W N 0 a W 9 u M S 9 p Y m M t Y n J f Z X M v V G l w b y B B b H R l c m F k b y 5 7 Q 2 9 s d W 1 u M S w w f S Z x d W 9 0 O y w m c X V v d D t T Z W N 0 a W 9 u M S 9 p Y m M t Y n J f Z X M v V G l w b y B B b H R l c m F k b y 5 7 Q 2 9 s d W 1 u M i w x f S Z x d W 9 0 O y w m c X V v d D t T Z W N 0 a W 9 u M S 9 p Y m M t Y n J f Z X M v V G l w b y B B b H R l c m F k b y 5 7 Q 2 9 s d W 1 u M y w y f S Z x d W 9 0 O y w m c X V v d D t T Z W N 0 a W 9 u M S 9 p Y m M t Y n J f Z X M v V G l w b y B B b H R l c m F k b y 5 7 Q 2 9 s d W 1 u N C w z f S Z x d W 9 0 O y w m c X V v d D t T Z W N 0 a W 9 u M S 9 p Y m M t Y n J f Z X M v V G l w b y B B b H R l c m F k b y 5 7 Q 2 9 s d W 1 u N S w 0 f S Z x d W 9 0 O y w m c X V v d D t T Z W N 0 a W 9 u M S 9 p Y m M t Y n J f Z X M v V G l w b y B B b H R l c m F k b y 5 7 Q 2 9 s d W 1 u N i w 1 f S Z x d W 9 0 O y w m c X V v d D t T Z W N 0 a W 9 u M S 9 p Y m M t Y n J f Z X M v V G l w b y B B b H R l c m F k b y 5 7 Q 2 9 s d W 1 u N y w 2 f S Z x d W 9 0 O y w m c X V v d D t T Z W N 0 a W 9 u M S 9 p Y m M t Y n J f Z X M v V G l w b y B B b H R l c m F k b y 5 7 Q 2 9 s d W 1 u O C w 3 f S Z x d W 9 0 O y w m c X V v d D t T Z W N 0 a W 9 u M S 9 p Y m M t Y n J f Z X M v V G l w b y B B b H R l c m F k b y 5 7 Q 2 9 s d W 1 u O S w 4 f S Z x d W 9 0 O y w m c X V v d D t T Z W N 0 a W 9 u M S 9 p Y m M t Y n J f Z X M v V G l w b y B B b H R l c m F k b y 5 7 Q 2 9 s d W 1 u M T A s O X 0 m c X V v d D s s J n F 1 b 3 Q 7 U 2 V j d G l v b j E v a W J j L W J y X 2 V z L 1 R p c G 8 g Q W x 0 Z X J h Z G 8 u e 0 N v b H V t b j E x L D E w f S Z x d W 9 0 O y w m c X V v d D t T Z W N 0 a W 9 u M S 9 p Y m M t Y n J f Z X M v V G l w b y B B b H R l c m F k b y 5 7 Q 2 9 s d W 1 u M T I s M T F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p Y m M t Y n J f Z X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Y m M t Y n J f Z X M v a W J j L W J y X 2 V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J j L W J y X 2 V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V y X 3 Z h c m V q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E y Z T R k Y T R h L W M z N j A t N G Q y N C 0 5 N 2 M 3 L T I x Z T M w N D Q y N D N k Z C I g L z 4 8 R W 5 0 c n k g V H l w Z T 0 i R m l s b E x h c 3 R V c G R h d G V k I i B W Y W x 1 Z T 0 i Z D I w M j E t M D I t M j V U M T U 6 M j A 6 M T U u N z I 1 M j U 4 N l o i I C 8 + P E V u d H J 5 I F R 5 c G U 9 I l J l b G F 0 a W 9 u c 2 h p c E l u Z m 9 D b 2 5 0 Y W l u Z X I i I F Z h b H V l P S J z e y Z x d W 9 0 O 2 N v b H V t b k N v d W 5 0 J n F 1 b 3 Q 7 O j E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b 2 1 l c l 9 2 Y X J l a i 9 U a X B v I E F s d G V y Y W R v L n t D b 2 x 1 b W 4 x L D B 9 J n F 1 b 3 Q 7 L C Z x d W 9 0 O 1 N l Y 3 R p b 2 4 x L 2 N v b W V y X 3 Z h c m V q L 1 R p c G 8 g Q W x 0 Z X J h Z G 8 u e 0 N v b H V t b j I s M X 0 m c X V v d D s s J n F 1 b 3 Q 7 U 2 V j d G l v b j E v Y 2 9 t Z X J f d m F y Z W o v V G l w b y B B b H R l c m F k b y 5 7 Q 2 9 s d W 1 u M y w y f S Z x d W 9 0 O y w m c X V v d D t T Z W N 0 a W 9 u M S 9 j b 2 1 l c l 9 2 Y X J l a i 9 U a X B v I E F s d G V y Y W R v L n t D b 2 x 1 b W 4 0 L D N 9 J n F 1 b 3 Q 7 L C Z x d W 9 0 O 1 N l Y 3 R p b 2 4 x L 2 N v b W V y X 3 Z h c m V q L 1 R p c G 8 g Q W x 0 Z X J h Z G 8 u e 0 N v b H V t b j U s N H 0 m c X V v d D s s J n F 1 b 3 Q 7 U 2 V j d G l v b j E v Y 2 9 t Z X J f d m F y Z W o v V G l w b y B B b H R l c m F k b y 5 7 Q 2 9 s d W 1 u N i w 1 f S Z x d W 9 0 O y w m c X V v d D t T Z W N 0 a W 9 u M S 9 j b 2 1 l c l 9 2 Y X J l a i 9 U a X B v I E F s d G V y Y W R v L n t D b 2 x 1 b W 4 3 L D Z 9 J n F 1 b 3 Q 7 L C Z x d W 9 0 O 1 N l Y 3 R p b 2 4 x L 2 N v b W V y X 3 Z h c m V q L 1 R p c G 8 g Q W x 0 Z X J h Z G 8 u e 0 N v b H V t b j g s N 3 0 m c X V v d D s s J n F 1 b 3 Q 7 U 2 V j d G l v b j E v Y 2 9 t Z X J f d m F y Z W o v V G l w b y B B b H R l c m F k b y 5 7 Q 2 9 s d W 1 u O S w 4 f S Z x d W 9 0 O y w m c X V v d D t T Z W N 0 a W 9 u M S 9 j b 2 1 l c l 9 2 Y X J l a i 9 U a X B v I E F s d G V y Y W R v L n t D b 2 x 1 b W 4 x M C w 5 f S Z x d W 9 0 O y w m c X V v d D t T Z W N 0 a W 9 u M S 9 j b 2 1 l c l 9 2 Y X J l a i 9 U a X B v I E F s d G V y Y W R v L n t D b 2 x 1 b W 4 x M S w x M H 0 m c X V v d D s s J n F 1 b 3 Q 7 U 2 V j d G l v b j E v Y 2 9 t Z X J f d m F y Z W o v V G l w b y B B b H R l c m F k b y 5 7 Q 2 9 s d W 1 u M T I s M T F 9 J n F 1 b 3 Q 7 X S w m c X V v d D t D b 2 x 1 b W 5 D b 3 V u d C Z x d W 9 0 O z o x M i w m c X V v d D t L Z X l D b 2 x 1 b W 5 O Y W 1 l c y Z x d W 9 0 O z p b X S w m c X V v d D t D b 2 x 1 b W 5 J Z G V u d G l 0 a W V z J n F 1 b 3 Q 7 O l s m c X V v d D t T Z W N 0 a W 9 u M S 9 j b 2 1 l c l 9 2 Y X J l a i 9 U a X B v I E F s d G V y Y W R v L n t D b 2 x 1 b W 4 x L D B 9 J n F 1 b 3 Q 7 L C Z x d W 9 0 O 1 N l Y 3 R p b 2 4 x L 2 N v b W V y X 3 Z h c m V q L 1 R p c G 8 g Q W x 0 Z X J h Z G 8 u e 0 N v b H V t b j I s M X 0 m c X V v d D s s J n F 1 b 3 Q 7 U 2 V j d G l v b j E v Y 2 9 t Z X J f d m F y Z W o v V G l w b y B B b H R l c m F k b y 5 7 Q 2 9 s d W 1 u M y w y f S Z x d W 9 0 O y w m c X V v d D t T Z W N 0 a W 9 u M S 9 j b 2 1 l c l 9 2 Y X J l a i 9 U a X B v I E F s d G V y Y W R v L n t D b 2 x 1 b W 4 0 L D N 9 J n F 1 b 3 Q 7 L C Z x d W 9 0 O 1 N l Y 3 R p b 2 4 x L 2 N v b W V y X 3 Z h c m V q L 1 R p c G 8 g Q W x 0 Z X J h Z G 8 u e 0 N v b H V t b j U s N H 0 m c X V v d D s s J n F 1 b 3 Q 7 U 2 V j d G l v b j E v Y 2 9 t Z X J f d m F y Z W o v V G l w b y B B b H R l c m F k b y 5 7 Q 2 9 s d W 1 u N i w 1 f S Z x d W 9 0 O y w m c X V v d D t T Z W N 0 a W 9 u M S 9 j b 2 1 l c l 9 2 Y X J l a i 9 U a X B v I E F s d G V y Y W R v L n t D b 2 x 1 b W 4 3 L D Z 9 J n F 1 b 3 Q 7 L C Z x d W 9 0 O 1 N l Y 3 R p b 2 4 x L 2 N v b W V y X 3 Z h c m V q L 1 R p c G 8 g Q W x 0 Z X J h Z G 8 u e 0 N v b H V t b j g s N 3 0 m c X V v d D s s J n F 1 b 3 Q 7 U 2 V j d G l v b j E v Y 2 9 t Z X J f d m F y Z W o v V G l w b y B B b H R l c m F k b y 5 7 Q 2 9 s d W 1 u O S w 4 f S Z x d W 9 0 O y w m c X V v d D t T Z W N 0 a W 9 u M S 9 j b 2 1 l c l 9 2 Y X J l a i 9 U a X B v I E F s d G V y Y W R v L n t D b 2 x 1 b W 4 x M C w 5 f S Z x d W 9 0 O y w m c X V v d D t T Z W N 0 a W 9 u M S 9 j b 2 1 l c l 9 2 Y X J l a i 9 U a X B v I E F s d G V y Y W R v L n t D b 2 x 1 b W 4 x M S w x M H 0 m c X V v d D s s J n F 1 b 3 Q 7 U 2 V j d G l v b j E v Y 2 9 t Z X J f d m F y Z W o v V G l w b y B B b H R l c m F k b y 5 7 Q 2 9 s d W 1 u M T I s M T F 9 J n F 1 b 3 Q 7 X S w m c X V v d D t S Z W x h d G l v b n N o a X B J b m Z v J n F 1 b 3 Q 7 O l t d f S I g L z 4 8 R W 5 0 c n k g V H l w Z T 0 i R m l s b E N v d W 5 0 I i B W Y W x 1 Z T 0 i b D M y I i A v P j x F b n R y e S B U e X B l P S J G a W x s R X J y b 3 J D b 2 R l I i B W Y W x 1 Z T 0 i c 1 V u a 2 5 v d 2 4 i I C 8 + P E V u d H J 5 I F R 5 c G U 9 I k Z p b G x D b 2 x 1 b W 5 U e X B l c y I g V m F s d W U 9 I n N B Q U F B Q U F B Q U F B Q U F B Q U F B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X S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j b 2 1 l c l 9 2 Y X J l a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V y X 3 Z h c m V q L 2 N v b W V y X 3 Z h c m V q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Z X J f d m F y Z W o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m 9 s X 3 N l c n Y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O G F m Z D h l M D g t M T c 4 N C 0 0 N T U 4 L T l j N z U t M T F j O D A z Z j k x N 2 I 3 I i A v P j x F b n R y e S B U e X B l P S J G a W x s T G F z d F V w Z G F 0 Z W Q i I F Z h b H V l P S J k M j A y M S 0 w M i 0 y N V Q x N T o y M D o 1 M S 4 0 M z E y M j U z W i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Z v b F 9 z Z X J 2 L 1 R p c G 8 g Q W x 0 Z X J h Z G 8 u e 0 N v b H V t b j E s M H 0 m c X V v d D s s J n F 1 b 3 Q 7 U 2 V j d G l v b j E v d m 9 s X 3 N l c n Y v V G l w b y B B b H R l c m F k b y 5 7 Q 2 9 s d W 1 u M i w x f S Z x d W 9 0 O y w m c X V v d D t T Z W N 0 a W 9 u M S 9 2 b 2 x f c 2 V y d i 9 U a X B v I E F s d G V y Y W R v L n t D b 2 x 1 b W 4 z L D J 9 J n F 1 b 3 Q 7 L C Z x d W 9 0 O 1 N l Y 3 R p b 2 4 x L 3 Z v b F 9 z Z X J 2 L 1 R p c G 8 g Q W x 0 Z X J h Z G 8 u e 0 N v b H V t b j Q s M 3 0 m c X V v d D s s J n F 1 b 3 Q 7 U 2 V j d G l v b j E v d m 9 s X 3 N l c n Y v V G l w b y B B b H R l c m F k b y 5 7 Q 2 9 s d W 1 u N S w 0 f S Z x d W 9 0 O y w m c X V v d D t T Z W N 0 a W 9 u M S 9 2 b 2 x f c 2 V y d i 9 U a X B v I E F s d G V y Y W R v L n t D b 2 x 1 b W 4 2 L D V 9 J n F 1 b 3 Q 7 L C Z x d W 9 0 O 1 N l Y 3 R p b 2 4 x L 3 Z v b F 9 z Z X J 2 L 1 R p c G 8 g Q W x 0 Z X J h Z G 8 u e 0 N v b H V t b j c s N n 0 m c X V v d D s s J n F 1 b 3 Q 7 U 2 V j d G l v b j E v d m 9 s X 3 N l c n Y v V G l w b y B B b H R l c m F k b y 5 7 Q 2 9 s d W 1 u O C w 3 f S Z x d W 9 0 O y w m c X V v d D t T Z W N 0 a W 9 u M S 9 2 b 2 x f c 2 V y d i 9 U a X B v I E F s d G V y Y W R v L n t D b 2 x 1 b W 4 5 L D h 9 J n F 1 b 3 Q 7 L C Z x d W 9 0 O 1 N l Y 3 R p b 2 4 x L 3 Z v b F 9 z Z X J 2 L 1 R p c G 8 g Q W x 0 Z X J h Z G 8 u e 0 N v b H V t b j E w L D l 9 J n F 1 b 3 Q 7 L C Z x d W 9 0 O 1 N l Y 3 R p b 2 4 x L 3 Z v b F 9 z Z X J 2 L 1 R p c G 8 g Q W x 0 Z X J h Z G 8 u e 0 N v b H V t b j E x L D E w f S Z x d W 9 0 O y w m c X V v d D t T Z W N 0 a W 9 u M S 9 2 b 2 x f c 2 V y d i 9 U a X B v I E F s d G V y Y W R v L n t D b 2 x 1 b W 4 x M i w x M X 0 m c X V v d D s s J n F 1 b 3 Q 7 U 2 V j d G l v b j E v d m 9 s X 3 N l c n Y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2 b 2 x f c 2 V y d i 9 U a X B v I E F s d G V y Y W R v L n t D b 2 x 1 b W 4 x L D B 9 J n F 1 b 3 Q 7 L C Z x d W 9 0 O 1 N l Y 3 R p b 2 4 x L 3 Z v b F 9 z Z X J 2 L 1 R p c G 8 g Q W x 0 Z X J h Z G 8 u e 0 N v b H V t b j I s M X 0 m c X V v d D s s J n F 1 b 3 Q 7 U 2 V j d G l v b j E v d m 9 s X 3 N l c n Y v V G l w b y B B b H R l c m F k b y 5 7 Q 2 9 s d W 1 u M y w y f S Z x d W 9 0 O y w m c X V v d D t T Z W N 0 a W 9 u M S 9 2 b 2 x f c 2 V y d i 9 U a X B v I E F s d G V y Y W R v L n t D b 2 x 1 b W 4 0 L D N 9 J n F 1 b 3 Q 7 L C Z x d W 9 0 O 1 N l Y 3 R p b 2 4 x L 3 Z v b F 9 z Z X J 2 L 1 R p c G 8 g Q W x 0 Z X J h Z G 8 u e 0 N v b H V t b j U s N H 0 m c X V v d D s s J n F 1 b 3 Q 7 U 2 V j d G l v b j E v d m 9 s X 3 N l c n Y v V G l w b y B B b H R l c m F k b y 5 7 Q 2 9 s d W 1 u N i w 1 f S Z x d W 9 0 O y w m c X V v d D t T Z W N 0 a W 9 u M S 9 2 b 2 x f c 2 V y d i 9 U a X B v I E F s d G V y Y W R v L n t D b 2 x 1 b W 4 3 L D Z 9 J n F 1 b 3 Q 7 L C Z x d W 9 0 O 1 N l Y 3 R p b 2 4 x L 3 Z v b F 9 z Z X J 2 L 1 R p c G 8 g Q W x 0 Z X J h Z G 8 u e 0 N v b H V t b j g s N 3 0 m c X V v d D s s J n F 1 b 3 Q 7 U 2 V j d G l v b j E v d m 9 s X 3 N l c n Y v V G l w b y B B b H R l c m F k b y 5 7 Q 2 9 s d W 1 u O S w 4 f S Z x d W 9 0 O y w m c X V v d D t T Z W N 0 a W 9 u M S 9 2 b 2 x f c 2 V y d i 9 U a X B v I E F s d G V y Y W R v L n t D b 2 x 1 b W 4 x M C w 5 f S Z x d W 9 0 O y w m c X V v d D t T Z W N 0 a W 9 u M S 9 2 b 2 x f c 2 V y d i 9 U a X B v I E F s d G V y Y W R v L n t D b 2 x 1 b W 4 x M S w x M H 0 m c X V v d D s s J n F 1 b 3 Q 7 U 2 V j d G l v b j E v d m 9 s X 3 N l c n Y v V G l w b y B B b H R l c m F k b y 5 7 Q 2 9 s d W 1 u M T I s M T F 9 J n F 1 b 3 Q 7 L C Z x d W 9 0 O 1 N l Y 3 R p b 2 4 x L 3 Z v b F 9 z Z X J 2 L 1 R p c G 8 g Q W x 0 Z X J h Z G 8 u e 0 N v b H V t b j E z L D E y f S Z x d W 9 0 O 1 0 s J n F 1 b 3 Q 7 U m V s Y X R p b 2 5 z a G l w S W 5 m b y Z x d W 9 0 O z p b X X 0 i I C 8 + P E V u d H J 5 I F R 5 c G U 9 I k Z p b G x D b 3 V u d C I g V m F s d W U 9 I m w z M y I g L z 4 8 R W 5 0 c n k g V H l w Z T 0 i R m l s b E V y c m 9 y Q 2 9 k Z S I g V m F s d W U 9 I n N V b m t u b 3 d u I i A v P j x F b n R y e S B U e X B l P S J G a W x s Q 2 9 s d W 1 u V H l w Z X M i I F Z h b H V l P S J z Q U F B Q U F B Q U F B Q U F B Q U F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3 Z v b F 9 z Z X J 2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m 9 s X 3 N l c n Y v d m 9 s X 3 N l c n Z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2 b 2 x f c 2 V y d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a W J f d H J p b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m N T I 1 N G R i O S 1 h N j F j L T R m M m I t Y j d i Z C 1 j Y T I 2 Y 2 M 4 N z Q 4 N z E i I C 8 + P E V u d H J 5 I F R 5 c G U 9 I l J l b G F 0 a W 9 u c 2 h p c E l u Z m 9 D b 2 5 0 Y W l u Z X I i I F Z h b H V l P S J z e y Z x d W 9 0 O 2 N v b H V t b k N v d W 5 0 J n F 1 b 3 Q 7 O j I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w a W J f d H J p b S 9 U a X B v I E F s d G V y Y W R v L n t D b 2 x 1 b W 4 x L D B 9 J n F 1 b 3 Q 7 L C Z x d W 9 0 O 1 N l Y 3 R p b 2 4 x L 3 B p Y l 9 0 c m l t L 1 R p c G 8 g Q W x 0 Z X J h Z G 8 u e 0 N v b H V t b j I s M X 0 m c X V v d D s s J n F 1 b 3 Q 7 U 2 V j d G l v b j E v c G l i X 3 R y a W 0 v V G l w b y B B b H R l c m F k b y 5 7 Q 2 9 s d W 1 u M y w y f S Z x d W 9 0 O y w m c X V v d D t T Z W N 0 a W 9 u M S 9 w a W J f d H J p b S 9 U a X B v I E F s d G V y Y W R v L n t D b 2 x 1 b W 4 0 L D N 9 J n F 1 b 3 Q 7 L C Z x d W 9 0 O 1 N l Y 3 R p b 2 4 x L 3 B p Y l 9 0 c m l t L 1 R p c G 8 g Q W x 0 Z X J h Z G 8 u e 0 N v b H V t b j U s N H 0 m c X V v d D s s J n F 1 b 3 Q 7 U 2 V j d G l v b j E v c G l i X 3 R y a W 0 v V G l w b y B B b H R l c m F k b y 5 7 Q 2 9 s d W 1 u N i w 1 f S Z x d W 9 0 O y w m c X V v d D t T Z W N 0 a W 9 u M S 9 w a W J f d H J p b S 9 U a X B v I E F s d G V y Y W R v L n t D b 2 x 1 b W 4 3 L D Z 9 J n F 1 b 3 Q 7 L C Z x d W 9 0 O 1 N l Y 3 R p b 2 4 x L 3 B p Y l 9 0 c m l t L 1 R p c G 8 g Q W x 0 Z X J h Z G 8 u e 0 N v b H V t b j g s N 3 0 m c X V v d D s s J n F 1 b 3 Q 7 U 2 V j d G l v b j E v c G l i X 3 R y a W 0 v V G l w b y B B b H R l c m F k b y 5 7 Q 2 9 s d W 1 u O S w 4 f S Z x d W 9 0 O y w m c X V v d D t T Z W N 0 a W 9 u M S 9 w a W J f d H J p b S 9 U a X B v I E F s d G V y Y W R v L n t D b 2 x 1 b W 4 x M C w 5 f S Z x d W 9 0 O y w m c X V v d D t T Z W N 0 a W 9 u M S 9 w a W J f d H J p b S 9 U a X B v I E F s d G V y Y W R v L n t D b 2 x 1 b W 4 x M S w x M H 0 m c X V v d D s s J n F 1 b 3 Q 7 U 2 V j d G l v b j E v c G l i X 3 R y a W 0 v V G l w b y B B b H R l c m F k b y 5 7 Q 2 9 s d W 1 u M T I s M T F 9 J n F 1 b 3 Q 7 L C Z x d W 9 0 O 1 N l Y 3 R p b 2 4 x L 3 B p Y l 9 0 c m l t L 1 R p c G 8 g Q W x 0 Z X J h Z G 8 u e 0 N v b H V t b j E z L D E y f S Z x d W 9 0 O y w m c X V v d D t T Z W N 0 a W 9 u M S 9 w a W J f d H J p b S 9 U a X B v I E F s d G V y Y W R v L n t D b 2 x 1 b W 4 x N C w x M 3 0 m c X V v d D s s J n F 1 b 3 Q 7 U 2 V j d G l v b j E v c G l i X 3 R y a W 0 v V G l w b y B B b H R l c m F k b y 5 7 Q 2 9 s d W 1 u M T U s M T R 9 J n F 1 b 3 Q 7 L C Z x d W 9 0 O 1 N l Y 3 R p b 2 4 x L 3 B p Y l 9 0 c m l t L 1 R p c G 8 g Q W x 0 Z X J h Z G 8 u e 0 N v b H V t b j E 2 L D E 1 f S Z x d W 9 0 O y w m c X V v d D t T Z W N 0 a W 9 u M S 9 w a W J f d H J p b S 9 U a X B v I E F s d G V y Y W R v L n t D b 2 x 1 b W 4 x N y w x N n 0 m c X V v d D s s J n F 1 b 3 Q 7 U 2 V j d G l v b j E v c G l i X 3 R y a W 0 v V G l w b y B B b H R l c m F k b y 5 7 Q 2 9 s d W 1 u M T g s M T d 9 J n F 1 b 3 Q 7 L C Z x d W 9 0 O 1 N l Y 3 R p b 2 4 x L 3 B p Y l 9 0 c m l t L 1 R p c G 8 g Q W x 0 Z X J h Z G 8 u e 0 N v b H V t b j E 5 L D E 4 f S Z x d W 9 0 O y w m c X V v d D t T Z W N 0 a W 9 u M S 9 w a W J f d H J p b S 9 U a X B v I E F s d G V y Y W R v L n t D b 2 x 1 b W 4 y M C w x O X 0 m c X V v d D s s J n F 1 b 3 Q 7 U 2 V j d G l v b j E v c G l i X 3 R y a W 0 v V G l w b y B B b H R l c m F k b y 5 7 Q 2 9 s d W 1 u M j E s M j B 9 J n F 1 b 3 Q 7 L C Z x d W 9 0 O 1 N l Y 3 R p b 2 4 x L 3 B p Y l 9 0 c m l t L 1 R p c G 8 g Q W x 0 Z X J h Z G 8 u e 0 N v b H V t b j I y L D I x f S Z x d W 9 0 O 1 0 s J n F 1 b 3 Q 7 Q 2 9 s d W 1 u Q 2 9 1 b n Q m c X V v d D s 6 M j I s J n F 1 b 3 Q 7 S 2 V 5 Q 2 9 s d W 1 u T m F t Z X M m c X V v d D s 6 W 1 0 s J n F 1 b 3 Q 7 Q 2 9 s d W 1 u S W R l b n R p d G l l c y Z x d W 9 0 O z p b J n F 1 b 3 Q 7 U 2 V j d G l v b j E v c G l i X 3 R y a W 0 v V G l w b y B B b H R l c m F k b y 5 7 Q 2 9 s d W 1 u M S w w f S Z x d W 9 0 O y w m c X V v d D t T Z W N 0 a W 9 u M S 9 w a W J f d H J p b S 9 U a X B v I E F s d G V y Y W R v L n t D b 2 x 1 b W 4 y L D F 9 J n F 1 b 3 Q 7 L C Z x d W 9 0 O 1 N l Y 3 R p b 2 4 x L 3 B p Y l 9 0 c m l t L 1 R p c G 8 g Q W x 0 Z X J h Z G 8 u e 0 N v b H V t b j M s M n 0 m c X V v d D s s J n F 1 b 3 Q 7 U 2 V j d G l v b j E v c G l i X 3 R y a W 0 v V G l w b y B B b H R l c m F k b y 5 7 Q 2 9 s d W 1 u N C w z f S Z x d W 9 0 O y w m c X V v d D t T Z W N 0 a W 9 u M S 9 w a W J f d H J p b S 9 U a X B v I E F s d G V y Y W R v L n t D b 2 x 1 b W 4 1 L D R 9 J n F 1 b 3 Q 7 L C Z x d W 9 0 O 1 N l Y 3 R p b 2 4 x L 3 B p Y l 9 0 c m l t L 1 R p c G 8 g Q W x 0 Z X J h Z G 8 u e 0 N v b H V t b j Y s N X 0 m c X V v d D s s J n F 1 b 3 Q 7 U 2 V j d G l v b j E v c G l i X 3 R y a W 0 v V G l w b y B B b H R l c m F k b y 5 7 Q 2 9 s d W 1 u N y w 2 f S Z x d W 9 0 O y w m c X V v d D t T Z W N 0 a W 9 u M S 9 w a W J f d H J p b S 9 U a X B v I E F s d G V y Y W R v L n t D b 2 x 1 b W 4 4 L D d 9 J n F 1 b 3 Q 7 L C Z x d W 9 0 O 1 N l Y 3 R p b 2 4 x L 3 B p Y l 9 0 c m l t L 1 R p c G 8 g Q W x 0 Z X J h Z G 8 u e 0 N v b H V t b j k s O H 0 m c X V v d D s s J n F 1 b 3 Q 7 U 2 V j d G l v b j E v c G l i X 3 R y a W 0 v V G l w b y B B b H R l c m F k b y 5 7 Q 2 9 s d W 1 u M T A s O X 0 m c X V v d D s s J n F 1 b 3 Q 7 U 2 V j d G l v b j E v c G l i X 3 R y a W 0 v V G l w b y B B b H R l c m F k b y 5 7 Q 2 9 s d W 1 u M T E s M T B 9 J n F 1 b 3 Q 7 L C Z x d W 9 0 O 1 N l Y 3 R p b 2 4 x L 3 B p Y l 9 0 c m l t L 1 R p c G 8 g Q W x 0 Z X J h Z G 8 u e 0 N v b H V t b j E y L D E x f S Z x d W 9 0 O y w m c X V v d D t T Z W N 0 a W 9 u M S 9 w a W J f d H J p b S 9 U a X B v I E F s d G V y Y W R v L n t D b 2 x 1 b W 4 x M y w x M n 0 m c X V v d D s s J n F 1 b 3 Q 7 U 2 V j d G l v b j E v c G l i X 3 R y a W 0 v V G l w b y B B b H R l c m F k b y 5 7 Q 2 9 s d W 1 u M T Q s M T N 9 J n F 1 b 3 Q 7 L C Z x d W 9 0 O 1 N l Y 3 R p b 2 4 x L 3 B p Y l 9 0 c m l t L 1 R p c G 8 g Q W x 0 Z X J h Z G 8 u e 0 N v b H V t b j E 1 L D E 0 f S Z x d W 9 0 O y w m c X V v d D t T Z W N 0 a W 9 u M S 9 w a W J f d H J p b S 9 U a X B v I E F s d G V y Y W R v L n t D b 2 x 1 b W 4 x N i w x N X 0 m c X V v d D s s J n F 1 b 3 Q 7 U 2 V j d G l v b j E v c G l i X 3 R y a W 0 v V G l w b y B B b H R l c m F k b y 5 7 Q 2 9 s d W 1 u M T c s M T Z 9 J n F 1 b 3 Q 7 L C Z x d W 9 0 O 1 N l Y 3 R p b 2 4 x L 3 B p Y l 9 0 c m l t L 1 R p c G 8 g Q W x 0 Z X J h Z G 8 u e 0 N v b H V t b j E 4 L D E 3 f S Z x d W 9 0 O y w m c X V v d D t T Z W N 0 a W 9 u M S 9 w a W J f d H J p b S 9 U a X B v I E F s d G V y Y W R v L n t D b 2 x 1 b W 4 x O S w x O H 0 m c X V v d D s s J n F 1 b 3 Q 7 U 2 V j d G l v b j E v c G l i X 3 R y a W 0 v V G l w b y B B b H R l c m F k b y 5 7 Q 2 9 s d W 1 u M j A s M T l 9 J n F 1 b 3 Q 7 L C Z x d W 9 0 O 1 N l Y 3 R p b 2 4 x L 3 B p Y l 9 0 c m l t L 1 R p c G 8 g Q W x 0 Z X J h Z G 8 u e 0 N v b H V t b j I x L D I w f S Z x d W 9 0 O y w m c X V v d D t T Z W N 0 a W 9 u M S 9 w a W J f d H J p b S 9 U a X B v I E F s d G V y Y W R v L n t D b 2 x 1 b W 4 y M i w y M X 0 m c X V v d D t d L C Z x d W 9 0 O 1 J l b G F 0 a W 9 u c 2 h p c E l u Z m 8 m c X V v d D s 6 W 1 1 9 I i A v P j x F b n R y e S B U e X B l P S J G a W x s T G F z d F V w Z G F 0 Z W Q i I F Z h b H V l P S J k M j A y M S 0 w M i 0 y N V Q x N T o z M D o w M y 4 5 O T Q 5 N z Q z W i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L C Z x d W 9 0 O 0 N v b H V t b j E 2 J n F 1 b 3 Q 7 L C Z x d W 9 0 O 0 N v b H V t b j E 3 J n F 1 b 3 Q 7 L C Z x d W 9 0 O 0 N v b H V t b j E 4 J n F 1 b 3 Q 7 L C Z x d W 9 0 O 0 N v b H V t b j E 5 J n F 1 b 3 Q 7 L C Z x d W 9 0 O 0 N v b H V t b j I w J n F 1 b 3 Q 7 L C Z x d W 9 0 O 0 N v b H V t b j I x J n F 1 b 3 Q 7 L C Z x d W 9 0 O 0 N v b H V t b j I y J n F 1 b 3 Q 7 X S I g L z 4 8 R W 5 0 c n k g V H l w Z T 0 i R m l s b E N v b H V t b l R 5 c G V z I i B W Y W x 1 Z T 0 i c 0 F B W U F B Q U F B Q U F B Q U F B Q U F B Q U F B Q U F B Q U F B Q U F B Q T 0 9 I i A v P j x F b n R y e S B U e X B l P S J G a W x s Q 2 9 1 b n Q i I F Z h b H V l P S J s M j g i I C 8 + P E V u d H J 5 I F R 5 c G U 9 I k Z p b G x F c n J v c k N v d W 5 0 I i B W Y W x 1 Z T 0 i b D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c G l i X 3 R y a W 0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a W J f d H J p b S 9 w a W J f d H J p b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p Y l 9 0 c m l t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p c G N h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1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Y 2 Y W U 5 M D M 5 L T k w M j M t N D c 0 M C 0 4 Z W M w L T Z m Z D c 3 N W U w Y T M y M i I g L z 4 8 R W 5 0 c n k g V H l w Z T 0 i R m l s b E N v b H V t b k 5 h b W V z I i B W Y W x 1 Z T 0 i c 1 s m c X V v d D t D b 2 x 1 b W 4 x J n F 1 b 3 Q 7 L C Z x d W 9 0 O 0 N v b H V t b j I m c X V v d D s s J n F 1 b 3 Q 7 Q 2 9 s d W 1 u M y Z x d W 9 0 O 1 0 i I C 8 + P E V u d H J 5 I F R 5 c G U 9 I k Z p b G x F c n J v c k N v Z G U i I F Z h b H V l P S J z V W 5 r b m 9 3 b i I g L z 4 8 R W 5 0 c n k g V H l w Z T 0 i R m l s b E N v b H V t b l R 5 c G V z I i B W Y W x 1 Z T 0 i c 0 J n Q U E i I C 8 + P E V u d H J 5 I F R 5 c G U 9 I k Z p b G x F c n J v c k N v d W 5 0 I i B W Y W x 1 Z T 0 i b D A i I C 8 + P E V u d H J 5 I F R 5 c G U 9 I k Z p b G x D b 3 V u d C I g V m F s d W U 9 I m w x N S I g L z 4 8 R W 5 0 c n k g V H l w Z T 0 i R m l s b F N 0 Y X R 1 c y I g V m F s d W U 9 I n N D b 2 1 w b G V 0 Z S I g L z 4 8 R W 5 0 c n k g V H l w Z T 0 i R m l s b E x h c 3 R V c G R h d G V k I i B W Y W x 1 Z T 0 i Z D I w M j E t M D I t M j V U M T U 6 M z A 6 M z k u M T c 3 M z U z M V o i I C 8 + P E V u d H J 5 I F R 5 c G U 9 I l J l b G F 0 a W 9 u c 2 h p c E l u Z m 9 D b 2 5 0 Y W l u Z X I i I F Z h b H V l P S J z e y Z x d W 9 0 O 2 N v b H V t b k N v d W 5 0 J n F 1 b 3 Q 7 O j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R h Y l 9 p c G N h L 1 R p c G 8 g Q W x 0 Z X J h Z G 8 u e 0 N v b H V t b j E s M H 0 m c X V v d D s s J n F 1 b 3 Q 7 U 2 V j d G l v b j E v d G F i X 2 l w Y 2 E v V G l w b y B B b H R l c m F k b y 5 7 Q 2 9 s d W 1 u M i w x f S Z x d W 9 0 O y w m c X V v d D t T Z W N 0 a W 9 u M S 9 0 Y W J f a X B j Y S 9 U a X B v I E F s d G V y Y W R v L n t D b 2 x 1 b W 4 z L D J 9 J n F 1 b 3 Q 7 X S w m c X V v d D t D b 2 x 1 b W 5 D b 3 V u d C Z x d W 9 0 O z o z L C Z x d W 9 0 O 0 t l e U N v b H V t b k 5 h b W V z J n F 1 b 3 Q 7 O l t d L C Z x d W 9 0 O 0 N v b H V t b k l k Z W 5 0 a X R p Z X M m c X V v d D s 6 W y Z x d W 9 0 O 1 N l Y 3 R p b 2 4 x L 3 R h Y l 9 p c G N h L 1 R p c G 8 g Q W x 0 Z X J h Z G 8 u e 0 N v b H V t b j E s M H 0 m c X V v d D s s J n F 1 b 3 Q 7 U 2 V j d G l v b j E v d G F i X 2 l w Y 2 E v V G l w b y B B b H R l c m F k b y 5 7 Q 2 9 s d W 1 u M i w x f S Z x d W 9 0 O y w m c X V v d D t T Z W N 0 a W 9 u M S 9 0 Y W J f a X B j Y S 9 U a X B v I E F s d G V y Y W R v L n t D b 2 x 1 b W 4 z L D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0 Y W J f a X B j Y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p c G N h L 3 R h Y l 9 p c G N h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2 l w Y 2 E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2 l u Z C 1 l Y 2 9 u b 2 0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Y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D c y N j g z N z U t Y T A 0 Z S 0 0 N j A 0 L W E 1 Z D E t Y T I 1 Y m R i O G R h M T d h I i A v P j x F b n R y e S B U e X B l P S J G a W x s Q 2 9 s d W 1 u V H l w Z X M i I F Z h b H V l P S J z Q m d B Q U F B Q T 0 i I C 8 + P E V u d H J 5 I F R 5 c G U 9 I k Z p b G x D b 3 V u d C I g V m F s d W U 9 I m w y M S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d G F i X 2 l u Z C 1 l Y 2 9 u b 2 0 v V G l w b y B B b H R l c m F k b y 5 7 Q 2 9 s d W 1 u M S w w f S Z x d W 9 0 O y w m c X V v d D t T Z W N 0 a W 9 u M S 9 0 Y W J f a W 5 k L W V j b 2 5 v b S 9 U a X B v I E F s d G V y Y W R v L n t D b 2 x 1 b W 4 y L D F 9 J n F 1 b 3 Q 7 L C Z x d W 9 0 O 1 N l Y 3 R p b 2 4 x L 3 R h Y l 9 p b m Q t Z W N v b m 9 t L 1 R p c G 8 g Q W x 0 Z X J h Z G 8 u e 0 N v b H V t b j M s M n 0 m c X V v d D s s J n F 1 b 3 Q 7 U 2 V j d G l v b j E v d G F i X 2 l u Z C 1 l Y 2 9 u b 2 0 v V G l w b y B B b H R l c m F k b y 5 7 Q 2 9 s d W 1 u N C w z f S Z x d W 9 0 O y w m c X V v d D t T Z W N 0 a W 9 u M S 9 0 Y W J f a W 5 k L W V j b 2 5 v b S 9 U a X B v I E F s d G V y Y W R v L n t D b 2 x 1 b W 4 1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3 R h Y l 9 p b m Q t Z W N v b m 9 t L 1 R p c G 8 g Q W x 0 Z X J h Z G 8 u e 0 N v b H V t b j E s M H 0 m c X V v d D s s J n F 1 b 3 Q 7 U 2 V j d G l v b j E v d G F i X 2 l u Z C 1 l Y 2 9 u b 2 0 v V G l w b y B B b H R l c m F k b y 5 7 Q 2 9 s d W 1 u M i w x f S Z x d W 9 0 O y w m c X V v d D t T Z W N 0 a W 9 u M S 9 0 Y W J f a W 5 k L W V j b 2 5 v b S 9 U a X B v I E F s d G V y Y W R v L n t D b 2 x 1 b W 4 z L D J 9 J n F 1 b 3 Q 7 L C Z x d W 9 0 O 1 N l Y 3 R p b 2 4 x L 3 R h Y l 9 p b m Q t Z W N v b m 9 t L 1 R p c G 8 g Q W x 0 Z X J h Z G 8 u e 0 N v b H V t b j Q s M 3 0 m c X V v d D s s J n F 1 b 3 Q 7 U 2 V j d G l v b j E v d G F i X 2 l u Z C 1 l Y 2 9 u b 2 0 v V G l w b y B B b H R l c m F k b y 5 7 Q 2 9 s d W 1 u N S w 0 f S Z x d W 9 0 O 1 0 s J n F 1 b 3 Q 7 U m V s Y X R p b 2 5 z a G l w S W 5 m b y Z x d W 9 0 O z p b X X 0 i I C 8 + P E V u d H J 5 I F R 5 c G U 9 I k Z p b G x F c n J v c k N v Z G U i I F Z h b H V l P S J z V W 5 r b m 9 3 b i I g L z 4 8 R W 5 0 c n k g V H l w Z T 0 i R m l s b E x h c 3 R V c G R h d G V k I i B W Y W x 1 Z T 0 i Z D I w M j E t M D I t M j V U M T c 6 N T Y 6 N D Y u M z U 2 M D c x N 1 o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0 Y W J f a W 5 k L W V j b 2 5 v b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p b m Q t Z W N v b m 9 t L 3 R h Y l 9 p b m Q t Z W N v b m 9 t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2 l u Z C 1 l Y 2 9 u b 2 0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3 B p Y i 1 i c l 9 l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i N T F j O G E 2 Y S 1 h Z m Z h L T Q x Z D E t Y j I 0 M i 0 3 Z D I 2 N 2 Q x Z T h m N j Q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0 Y W J f c G l i L W J y X 2 V z L 1 R p c G 8 g Q W x 0 Z X J h Z G 8 u e 0 N v b H V t b j E s M H 0 m c X V v d D s s J n F 1 b 3 Q 7 U 2 V j d G l v b j E v d G F i X 3 B p Y i 1 i c l 9 l c y 9 U a X B v I E F s d G V y Y W R v L n t D b 2 x 1 b W 4 y L D F 9 J n F 1 b 3 Q 7 L C Z x d W 9 0 O 1 N l Y 3 R p b 2 4 x L 3 R h Y l 9 w a W I t Y n J f Z X M v V G l w b y B B b H R l c m F k b y 5 7 Q 2 9 s d W 1 u M y w y f S Z x d W 9 0 O y w m c X V v d D t T Z W N 0 a W 9 u M S 9 0 Y W J f c G l i L W J y X 2 V z L 1 R p c G 8 g Q W x 0 Z X J h Z G 8 u e 0 N v b H V t b j Q s M 3 0 m c X V v d D s s J n F 1 b 3 Q 7 U 2 V j d G l v b j E v d G F i X 3 B p Y i 1 i c l 9 l c y 9 U a X B v I E F s d G V y Y W R v L n t D b 2 x 1 b W 4 1 L D R 9 J n F 1 b 3 Q 7 L C Z x d W 9 0 O 1 N l Y 3 R p b 2 4 x L 3 R h Y l 9 w a W I t Y n J f Z X M v d G F i X 3 B p Y i 1 i c l 9 l c 1 9 T a G V l d C 5 7 Q 2 9 s d W 1 u N i w 1 f S Z x d W 9 0 O y w m c X V v d D t T Z W N 0 a W 9 u M S 9 0 Y W J f c G l i L W J y X 2 V z L 3 R h Y l 9 w a W I t Y n J f Z X N f U 2 h l Z X Q u e 0 N v b H V t b j c s N n 0 m c X V v d D s s J n F 1 b 3 Q 7 U 2 V j d G l v b j E v d G F i X 3 B p Y i 1 i c l 9 l c y 9 0 Y W J f c G l i L W J y X 2 V z X 1 N o Z W V 0 L n t D b 2 x 1 b W 4 4 L D d 9 J n F 1 b 3 Q 7 L C Z x d W 9 0 O 1 N l Y 3 R p b 2 4 x L 3 R h Y l 9 w a W I t Y n J f Z X M v d G F i X 3 B p Y i 1 i c l 9 l c 1 9 T a G V l d C 5 7 Q 2 9 s d W 1 u O S w 4 f S Z x d W 9 0 O y w m c X V v d D t T Z W N 0 a W 9 u M S 9 0 Y W J f c G l i L W J y X 2 V z L 3 R h Y l 9 w a W I t Y n J f Z X N f U 2 h l Z X Q u e 0 N v b H V t b j E w L D l 9 J n F 1 b 3 Q 7 L C Z x d W 9 0 O 1 N l Y 3 R p b 2 4 x L 3 R h Y l 9 w a W I t Y n J f Z X M v d G F i X 3 B p Y i 1 i c l 9 l c 1 9 T a G V l d C 5 7 Q 2 9 s d W 1 u M T E s M T B 9 J n F 1 b 3 Q 7 L C Z x d W 9 0 O 1 N l Y 3 R p b 2 4 x L 3 R h Y l 9 w a W I t Y n J f Z X M v d G F i X 3 B p Y i 1 i c l 9 l c 1 9 T a G V l d C 5 7 Q 2 9 s d W 1 u M T I s M T F 9 J n F 1 b 3 Q 7 L C Z x d W 9 0 O 1 N l Y 3 R p b 2 4 x L 3 R h Y l 9 w a W I t Y n J f Z X M v d G F i X 3 B p Y i 1 i c l 9 l c 1 9 T a G V l d C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0 Y W J f c G l i L W J y X 2 V z L 1 R p c G 8 g Q W x 0 Z X J h Z G 8 u e 0 N v b H V t b j E s M H 0 m c X V v d D s s J n F 1 b 3 Q 7 U 2 V j d G l v b j E v d G F i X 3 B p Y i 1 i c l 9 l c y 9 U a X B v I E F s d G V y Y W R v L n t D b 2 x 1 b W 4 y L D F 9 J n F 1 b 3 Q 7 L C Z x d W 9 0 O 1 N l Y 3 R p b 2 4 x L 3 R h Y l 9 w a W I t Y n J f Z X M v V G l w b y B B b H R l c m F k b y 5 7 Q 2 9 s d W 1 u M y w y f S Z x d W 9 0 O y w m c X V v d D t T Z W N 0 a W 9 u M S 9 0 Y W J f c G l i L W J y X 2 V z L 1 R p c G 8 g Q W x 0 Z X J h Z G 8 u e 0 N v b H V t b j Q s M 3 0 m c X V v d D s s J n F 1 b 3 Q 7 U 2 V j d G l v b j E v d G F i X 3 B p Y i 1 i c l 9 l c y 9 U a X B v I E F s d G V y Y W R v L n t D b 2 x 1 b W 4 1 L D R 9 J n F 1 b 3 Q 7 L C Z x d W 9 0 O 1 N l Y 3 R p b 2 4 x L 3 R h Y l 9 w a W I t Y n J f Z X M v d G F i X 3 B p Y i 1 i c l 9 l c 1 9 T a G V l d C 5 7 Q 2 9 s d W 1 u N i w 1 f S Z x d W 9 0 O y w m c X V v d D t T Z W N 0 a W 9 u M S 9 0 Y W J f c G l i L W J y X 2 V z L 3 R h Y l 9 w a W I t Y n J f Z X N f U 2 h l Z X Q u e 0 N v b H V t b j c s N n 0 m c X V v d D s s J n F 1 b 3 Q 7 U 2 V j d G l v b j E v d G F i X 3 B p Y i 1 i c l 9 l c y 9 0 Y W J f c G l i L W J y X 2 V z X 1 N o Z W V 0 L n t D b 2 x 1 b W 4 4 L D d 9 J n F 1 b 3 Q 7 L C Z x d W 9 0 O 1 N l Y 3 R p b 2 4 x L 3 R h Y l 9 w a W I t Y n J f Z X M v d G F i X 3 B p Y i 1 i c l 9 l c 1 9 T a G V l d C 5 7 Q 2 9 s d W 1 u O S w 4 f S Z x d W 9 0 O y w m c X V v d D t T Z W N 0 a W 9 u M S 9 0 Y W J f c G l i L W J y X 2 V z L 3 R h Y l 9 w a W I t Y n J f Z X N f U 2 h l Z X Q u e 0 N v b H V t b j E w L D l 9 J n F 1 b 3 Q 7 L C Z x d W 9 0 O 1 N l Y 3 R p b 2 4 x L 3 R h Y l 9 w a W I t Y n J f Z X M v d G F i X 3 B p Y i 1 i c l 9 l c 1 9 T a G V l d C 5 7 Q 2 9 s d W 1 u M T E s M T B 9 J n F 1 b 3 Q 7 L C Z x d W 9 0 O 1 N l Y 3 R p b 2 4 x L 3 R h Y l 9 w a W I t Y n J f Z X M v d G F i X 3 B p Y i 1 i c l 9 l c 1 9 T a G V l d C 5 7 Q 2 9 s d W 1 u M T I s M T F 9 J n F 1 b 3 Q 7 L C Z x d W 9 0 O 1 N l Y 3 R p b 2 4 x L 3 R h Y l 9 w a W I t Y n J f Z X M v d G F i X 3 B p Y i 1 i c l 9 l c 1 9 T a G V l d C 5 7 Q 2 9 s d W 1 u M T M s M T J 9 J n F 1 b 3 Q 7 X S w m c X V v d D t S Z W x h d G l v b n N o a X B J b m Z v J n F 1 b 3 Q 7 O l t d f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D b 3 V u d C I g V m F s d W U 9 I m w y M i I g L z 4 8 R W 5 0 c n k g V H l w Z T 0 i R m l s b E V y c m 9 y Q 2 9 1 b n Q i I F Z h b H V l P S J s M C I g L z 4 8 R W 5 0 c n k g V H l w Z T 0 i R m l s b E N v b H V t b l R 5 c G V z I i B W Y W x 1 Z T 0 i c 0 J n Q U F B Q U F B Q U F B Q U F B Q U F B Q T 0 9 I i A v P j x F b n R y e S B U e X B l P S J G a W x s R X J y b 3 J D b 2 R l I i B W Y W x 1 Z T 0 i c 1 V u a 2 5 v d 2 4 i I C 8 + P E V u d H J 5 I F R 5 c G U 9 I k Z p b G x M Y X N 0 V X B k Y X R l Z C I g V m F s d W U 9 I m Q y M D I x L T A y L T I 1 V D E 1 O j I w O j E 2 L j I 2 O T c 1 O T J a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3 R h Y l 9 w a W I t Y n J f Z X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f c G l i L W J y X 2 V z L 3 R h Y l 9 w a W I t Y n J f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f c G l i L W J y X 2 V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Z H V z d F 9 i c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k N 2 J i M z h l M y 0 1 Y T R h L T Q 5 Z D I t O D V j Z C 0 x N D U y N m Z i M D Q z M m U i I C 8 + P E V u d H J 5 I F R 5 c G U 9 I k Z p b G x F c n J v c k N v d W 5 0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G a W x s Q 2 9 s d W 1 u V H l w Z X M i I F Z h b H V l P S J z Q U F B Q U F B Q U c i I C 8 + P E V u d H J 5 I F R 5 c G U 9 I k Z p b G x D b 3 V u d C I g V m F s d W U 9 I m w x M S I g L z 4 8 R W 5 0 c n k g V H l w Z T 0 i R m l s b E V y c m 9 y Q 2 9 k Z S I g V m F s d W U 9 I n N V b m t u b 3 d u I i A v P j x F b n R y e S B U e X B l P S J G a W x s U 3 R h d H V z I i B W Y W x 1 Z T 0 i c 0 N v b X B s Z X R l I i A v P j x F b n R y e S B U e X B l P S J G a W x s T G F z d F V w Z G F 0 Z W Q i I F Z h b H V l P S J k M j A y M S 0 w M i 0 y N V Q x N T o z M j o 0 M y 4 0 M j g 0 N T M 5 W i I g L z 4 8 R W 5 0 c n k g V H l w Z T 0 i U m V s Y X R p b 2 5 z a G l w S W 5 m b 0 N v b n R h a W 5 l c i I g V m F s d W U 9 I n N 7 J n F 1 b 3 Q 7 Y 2 9 s d W 1 u Q 2 9 1 b n Q m c X V v d D s 6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a W 5 k d X N 0 X 2 J y L 1 R p c G 8 g Q W x 0 Z X J h Z G 8 u e 0 N v b H V t b j E s M H 0 m c X V v d D s s J n F 1 b 3 Q 7 U 2 V j d G l v b j E v a W 5 k d X N 0 X 2 J y L 1 R p c G 8 g Q W x 0 Z X J h Z G 8 u e 0 N v b H V t b j I s M X 0 m c X V v d D s s J n F 1 b 3 Q 7 U 2 V j d G l v b j E v a W 5 k d X N 0 X 2 J y L 1 R p c G 8 g Q W x 0 Z X J h Z G 8 u e 0 N v b H V t b j M s M n 0 m c X V v d D s s J n F 1 b 3 Q 7 U 2 V j d G l v b j E v a W 5 k d X N 0 X 2 J y L 1 R p c G 8 g Q W x 0 Z X J h Z G 8 u e 0 N v b H V t b j Q s M 3 0 m c X V v d D s s J n F 1 b 3 Q 7 U 2 V j d G l v b j E v a W 5 k d X N 0 X 2 J y L 1 R p c G 8 g Q W x 0 Z X J h Z G 8 u e 0 N v b H V t b j U s N H 0 m c X V v d D s s J n F 1 b 3 Q 7 U 2 V j d G l v b j E v a W 5 k d X N 0 X 2 J y L 1 R p c G 8 g Q W x 0 Z X J h Z G 8 u e 0 N v b H V t b j Y s N X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a W 5 k d X N 0 X 2 J y L 1 R p c G 8 g Q W x 0 Z X J h Z G 8 u e 0 N v b H V t b j E s M H 0 m c X V v d D s s J n F 1 b 3 Q 7 U 2 V j d G l v b j E v a W 5 k d X N 0 X 2 J y L 1 R p c G 8 g Q W x 0 Z X J h Z G 8 u e 0 N v b H V t b j I s M X 0 m c X V v d D s s J n F 1 b 3 Q 7 U 2 V j d G l v b j E v a W 5 k d X N 0 X 2 J y L 1 R p c G 8 g Q W x 0 Z X J h Z G 8 u e 0 N v b H V t b j M s M n 0 m c X V v d D s s J n F 1 b 3 Q 7 U 2 V j d G l v b j E v a W 5 k d X N 0 X 2 J y L 1 R p c G 8 g Q W x 0 Z X J h Z G 8 u e 0 N v b H V t b j Q s M 3 0 m c X V v d D s s J n F 1 b 3 Q 7 U 2 V j d G l v b j E v a W 5 k d X N 0 X 2 J y L 1 R p c G 8 g Q W x 0 Z X J h Z G 8 u e 0 N v b H V t b j U s N H 0 m c X V v d D s s J n F 1 b 3 Q 7 U 2 V j d G l v b j E v a W 5 k d X N 0 X 2 J y L 1 R p c G 8 g Q W x 0 Z X J h Z G 8 u e 0 N v b H V t b j Y s N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l u Z H V z d F 9 i c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Z H V z d F 9 i c i 9 p b m R 1 c 3 R f Y n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b m R 1 c 3 R f Y n I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5 k d X N 0 X 2 V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Y w Y 2 Y 0 Y 2 E 5 L T g 3 N D g t N D g 2 N C 0 4 Z T c 2 L W N h Y T M 0 M j V l N D c 1 M C I g L z 4 8 R W 5 0 c n k g V H l w Z T 0 i U m V s Y X R p b 2 5 z a G l w S W 5 m b 0 N v b n R h a W 5 l c i I g V m F s d W U 9 I n N 7 J n F 1 b 3 Q 7 Y 2 9 s d W 1 u Q 2 9 1 b n Q m c X V v d D s 6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a W 5 k d X N 0 X 2 V z L 1 R p c G 8 g Q W x 0 Z X J h Z G 8 u e 0 N v b H V t b j E s M H 0 m c X V v d D s s J n F 1 b 3 Q 7 U 2 V j d G l v b j E v a W 5 k d X N 0 X 2 V z L 1 R p c G 8 g Q W x 0 Z X J h Z G 8 u e 0 N v b H V t b j I s M X 0 m c X V v d D s s J n F 1 b 3 Q 7 U 2 V j d G l v b j E v a W 5 k d X N 0 X 2 V z L 1 R p c G 8 g Q W x 0 Z X J h Z G 8 u e 0 N v b H V t b j M s M n 0 m c X V v d D s s J n F 1 b 3 Q 7 U 2 V j d G l v b j E v a W 5 k d X N 0 X 2 V z L 1 R p c G 8 g Q W x 0 Z X J h Z G 8 u e 0 N v b H V t b j Q s M 3 0 m c X V v d D s s J n F 1 b 3 Q 7 U 2 V j d G l v b j E v a W 5 k d X N 0 X 2 V z L 1 R p c G 8 g Q W x 0 Z X J h Z G 8 u e 0 N v b H V t b j U s N H 0 m c X V v d D s s J n F 1 b 3 Q 7 U 2 V j d G l v b j E v a W 5 k d X N 0 X 2 V z L 1 R p c G 8 g Q W x 0 Z X J h Z G 8 u e 0 N v b H V t b j Y s N X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a W 5 k d X N 0 X 2 V z L 1 R p c G 8 g Q W x 0 Z X J h Z G 8 u e 0 N v b H V t b j E s M H 0 m c X V v d D s s J n F 1 b 3 Q 7 U 2 V j d G l v b j E v a W 5 k d X N 0 X 2 V z L 1 R p c G 8 g Q W x 0 Z X J h Z G 8 u e 0 N v b H V t b j I s M X 0 m c X V v d D s s J n F 1 b 3 Q 7 U 2 V j d G l v b j E v a W 5 k d X N 0 X 2 V z L 1 R p c G 8 g Q W x 0 Z X J h Z G 8 u e 0 N v b H V t b j M s M n 0 m c X V v d D s s J n F 1 b 3 Q 7 U 2 V j d G l v b j E v a W 5 k d X N 0 X 2 V z L 1 R p c G 8 g Q W x 0 Z X J h Z G 8 u e 0 N v b H V t b j Q s M 3 0 m c X V v d D s s J n F 1 b 3 Q 7 U 2 V j d G l v b j E v a W 5 k d X N 0 X 2 V z L 1 R p c G 8 g Q W x 0 Z X J h Z G 8 u e 0 N v b H V t b j U s N H 0 m c X V v d D s s J n F 1 b 3 Q 7 U 2 V j d G l v b j E v a W 5 k d X N 0 X 2 V z L 1 R p c G 8 g Q W x 0 Z X J h Z G 8 u e 0 N v b H V t b j Y s N X 0 m c X V v d D t d L C Z x d W 9 0 O 1 J l b G F 0 a W 9 u c 2 h p c E l u Z m 8 m c X V v d D s 6 W 1 1 9 I i A v P j x F b n R y e S B U e X B l P S J G a W x s T G F z d F V w Z G F 0 Z W Q i I F Z h b H V l P S J k M j A y M S 0 w M i 0 y N V Q x N T o z M z o w N C 4 4 M D U w N z Q 4 W i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X S I g L z 4 8 R W 5 0 c n k g V H l w Z T 0 i R m l s b E N v b H V t b l R 5 c G V z I i B W Y W x 1 Z T 0 i c 0 F B Q U F B Q U F H I i A v P j x F b n R y e S B U e X B l P S J G a W x s Q 2 9 1 b n Q i I F Z h b H V l P S J s M T I i I C 8 + P E V u d H J 5 I F R 5 c G U 9 I k Z p b G x F c n J v c k N v d W 5 0 I i B W Y W x 1 Z T 0 i b D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a W 5 k d X N 0 X 2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5 k d X N 0 X 2 V z L 2 l u Z H V z d F 9 l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Z H V z d F 9 l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Z W x 1 X 2 J y Z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D A z O G M 1 Z m U t M z Q 4 Z i 0 0 Y T F m L T h i N z c t Y W E x N D I w Y j Y 5 Y W M 5 I i A v P j x F b n R y e S B U e X B l P S J G a W x s R X J y b 3 J D b 2 R l I i B W Y W x 1 Z T 0 i c 1 V u a 2 5 v d 2 4 i I C 8 + P E V u d H J 5 I F R 5 c G U 9 I k Z p b G x M Y X N 0 V X B k Y X R l Z C I g V m F s d W U 9 I m Q y M D I x L T A y L T I 1 V D E 1 O j M z O j A 1 L j E z N z k y N T V a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t d I i A v P j x F b n R y e S B U e X B l P S J S Z W x h d G l v b n N o a X B J b m Z v Q 2 9 u d G F p b m V y I i B W Y W x 1 Z T 0 i c 3 s m c X V v d D t j b 2 x 1 b W 5 D b 3 V u d C Z x d W 9 0 O z o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Z W x 1 X 2 J y Z X M v V G l w b y B B b H R l c m F k b y 5 7 Q 2 9 s d W 1 u M S w w f S Z x d W 9 0 O y w m c X V v d D t T Z W N 0 a W 9 u M S 9 j Z W x 1 X 2 J y Z X M v V G l w b y B B b H R l c m F k b y 5 7 Q 2 9 s d W 1 u M i w x f S Z x d W 9 0 O y w m c X V v d D t T Z W N 0 a W 9 u M S 9 j Z W x 1 X 2 J y Z X M v V G l w b y B B b H R l c m F k b y 5 7 Q 2 9 s d W 1 u M y w y f S Z x d W 9 0 O y w m c X V v d D t T Z W N 0 a W 9 u M S 9 j Z W x 1 X 2 J y Z X M v V G l w b y B B b H R l c m F k b y 5 7 Q 2 9 s d W 1 u N C w z f S Z x d W 9 0 O 1 0 s J n F 1 b 3 Q 7 Q 2 9 s d W 1 u Q 2 9 1 b n Q m c X V v d D s 6 N C w m c X V v d D t L Z X l D b 2 x 1 b W 5 O Y W 1 l c y Z x d W 9 0 O z p b X S w m c X V v d D t D b 2 x 1 b W 5 J Z G V u d G l 0 a W V z J n F 1 b 3 Q 7 O l s m c X V v d D t T Z W N 0 a W 9 u M S 9 j Z W x 1 X 2 J y Z X M v V G l w b y B B b H R l c m F k b y 5 7 Q 2 9 s d W 1 u M S w w f S Z x d W 9 0 O y w m c X V v d D t T Z W N 0 a W 9 u M S 9 j Z W x 1 X 2 J y Z X M v V G l w b y B B b H R l c m F k b y 5 7 Q 2 9 s d W 1 u M i w x f S Z x d W 9 0 O y w m c X V v d D t T Z W N 0 a W 9 u M S 9 j Z W x 1 X 2 J y Z X M v V G l w b y B B b H R l c m F k b y 5 7 Q 2 9 s d W 1 u M y w y f S Z x d W 9 0 O y w m c X V v d D t T Z W N 0 a W 9 u M S 9 j Z W x 1 X 2 J y Z X M v V G l w b y B B b H R l c m F k b y 5 7 Q 2 9 s d W 1 u N C w z f S Z x d W 9 0 O 1 0 s J n F 1 b 3 Q 7 U m V s Y X R p b 2 5 z a G l w S W 5 m b y Z x d W 9 0 O z p b X X 0 i I C 8 + P E V u d H J 5 I F R 5 c G U 9 I k Z p b G x D b 2 x 1 b W 5 U e X B l c y I g V m F s d W U 9 I n N B Q U F B Q m c 9 P S I g L z 4 8 R W 5 0 c n k g V H l w Z T 0 i R m l s b E N v d W 5 0 I i B W Y W x 1 Z T 0 i b D E z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2 N l b H V f Y n J l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l b H V f Y n J l c y 9 j Z W x 1 X 2 J y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Z W x 1 X 2 J y Z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3 B y b 2 R i c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3 O T Q x N m U 4 Z C 0 2 N T Q 1 L T R h Z T M t O D M w N y 0 y N 2 U w N z Q 3 N j N j Z j A i I C 8 + P E V u d H J 5 I F R 5 c G U 9 I k Z p b G x M Y X N 0 V X B k Y X R l Z C I g V m F s d W U 9 I m Q y M D I x L T A y L T I 1 V D E 5 O j I 5 O j Q 2 L j Q 0 M j U 1 N T R a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F N 0 Y X R 1 c y I g V m F s d W U 9 I n N D b 2 1 w b G V 0 Z S I g L z 4 8 R W 5 0 c n k g V H l w Z T 0 i R m l s b E N v b H V t b l R 5 c G V z I i B W Y W x 1 Z T 0 i c 0 J n Q U F B Q U E 9 I i A v P j x F b n R y e S B U e X B l P S J G a W x s Q 2 9 1 b n Q i I F Z h b H V l P S J s M T U i I C 8 + P E V u d H J 5 I F R 5 c G U 9 I k Z p b G x F c n J v c k N v d W 5 0 I i B W Y W x 1 Z T 0 i b D A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R h Y l 9 w c m 9 k Y n I v V G l w b y B B b H R l c m F k b y 5 7 Q 2 9 s d W 1 u M S w w f S Z x d W 9 0 O y w m c X V v d D t T Z W N 0 a W 9 u M S 9 0 Y W J f c H J v Z G J y L 1 R p c G 8 g Q W x 0 Z X J h Z G 8 u e 0 N v b H V t b j I s M X 0 m c X V v d D s s J n F 1 b 3 Q 7 U 2 V j d G l v b j E v d G F i X 3 B y b 2 R i c i 9 U a X B v I E F s d G V y Y W R v L n t D b 2 x 1 b W 4 z L D J 9 J n F 1 b 3 Q 7 L C Z x d W 9 0 O 1 N l Y 3 R p b 2 4 x L 3 R h Y l 9 w c m 9 k Y n I v V G l w b y B B b H R l c m F k b y 5 7 Q 2 9 s d W 1 u N C w z f S Z x d W 9 0 O y w m c X V v d D t T Z W N 0 a W 9 u M S 9 0 Y W J f c H J v Z G J y L 1 R p c G 8 g Q W x 0 Z X J h Z G 8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d G F i X 3 B y b 2 R i c i 9 U a X B v I E F s d G V y Y W R v L n t D b 2 x 1 b W 4 x L D B 9 J n F 1 b 3 Q 7 L C Z x d W 9 0 O 1 N l Y 3 R p b 2 4 x L 3 R h Y l 9 w c m 9 k Y n I v V G l w b y B B b H R l c m F k b y 5 7 Q 2 9 s d W 1 u M i w x f S Z x d W 9 0 O y w m c X V v d D t T Z W N 0 a W 9 u M S 9 0 Y W J f c H J v Z G J y L 1 R p c G 8 g Q W x 0 Z X J h Z G 8 u e 0 N v b H V t b j M s M n 0 m c X V v d D s s J n F 1 b 3 Q 7 U 2 V j d G l v b j E v d G F i X 3 B y b 2 R i c i 9 U a X B v I E F s d G V y Y W R v L n t D b 2 x 1 b W 4 0 L D N 9 J n F 1 b 3 Q 7 L C Z x d W 9 0 O 1 N l Y 3 R p b 2 4 x L 3 R h Y l 9 w c m 9 k Y n I v V G l w b y B B b H R l c m F k b y 5 7 Q 2 9 s d W 1 u N S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d G F i X 3 B y b 2 R i c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w c m 9 k Y n I v d G F i X 3 B y b 2 R i c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w c m 9 k Y n I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3 B y b 2 R l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k O D c 2 Y W J l Z i 0 y O G M 0 L T R j M T g t Y j A 4 M S 1 h Z T Y w N z Z l M T k 1 Y W E i I C 8 + P E V u d H J 5 I F R 5 c G U 9 I k Z p b G x M Y X N 0 V X B k Y X R l Z C I g V m F s d W U 9 I m Q y M D I x L T A y L T I 1 V D E 5 O j M z O j A 4 L j E 2 O T c 5 O D d a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1 0 i I C 8 + P E V u d H J 5 I F R 5 c G U 9 I k Z p b G x F c n J v c k N v Z G U i I F Z h b H V l P S J z V W 5 r b m 9 3 b i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d G F i X 3 B y b 2 R l c y 9 U a X B v I E F s d G V y Y W R v L n t D b 2 x 1 b W 4 x L D B 9 J n F 1 b 3 Q 7 L C Z x d W 9 0 O 1 N l Y 3 R p b 2 4 x L 3 R h Y l 9 w c m 9 k Z X M v V G l w b y B B b H R l c m F k b y 5 7 Q 2 9 s d W 1 u M i w x f S Z x d W 9 0 O y w m c X V v d D t T Z W N 0 a W 9 u M S 9 0 Y W J f c H J v Z G V z L 1 R p c G 8 g Q W x 0 Z X J h Z G 8 u e 0 N v b H V t b j M s M n 0 m c X V v d D s s J n F 1 b 3 Q 7 U 2 V j d G l v b j E v d G F i X 3 B y b 2 R l c y 9 U a X B v I E F s d G V y Y W R v L n t D b 2 x 1 b W 4 0 L D N 9 J n F 1 b 3 Q 7 L C Z x d W 9 0 O 1 N l Y 3 R p b 2 4 x L 3 R h Y l 9 w c m 9 k Z X M v V G l w b y B B b H R l c m F k b y 5 7 Q 2 9 s d W 1 u N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0 Y W J f c H J v Z G V z L 1 R p c G 8 g Q W x 0 Z X J h Z G 8 u e 0 N v b H V t b j E s M H 0 m c X V v d D s s J n F 1 b 3 Q 7 U 2 V j d G l v b j E v d G F i X 3 B y b 2 R l c y 9 U a X B v I E F s d G V y Y W R v L n t D b 2 x 1 b W 4 y L D F 9 J n F 1 b 3 Q 7 L C Z x d W 9 0 O 1 N l Y 3 R p b 2 4 x L 3 R h Y l 9 w c m 9 k Z X M v V G l w b y B B b H R l c m F k b y 5 7 Q 2 9 s d W 1 u M y w y f S Z x d W 9 0 O y w m c X V v d D t T Z W N 0 a W 9 u M S 9 0 Y W J f c H J v Z G V z L 1 R p c G 8 g Q W x 0 Z X J h Z G 8 u e 0 N v b H V t b j Q s M 3 0 m c X V v d D s s J n F 1 b 3 Q 7 U 2 V j d G l v b j E v d G F i X 3 B y b 2 R l c y 9 U a X B v I E F s d G V y Y W R v L n t D b 2 x 1 b W 4 1 L D R 9 J n F 1 b 3 Q 7 X S w m c X V v d D t S Z W x h d G l v b n N o a X B J b m Z v J n F 1 b 3 Q 7 O l t d f S I g L z 4 8 R W 5 0 c n k g V H l w Z T 0 i R m l s b E N v d W 5 0 I i B W Y W x 1 Z T 0 i b D E z I i A v P j x F b n R y e S B U e X B l P S J G a W x s Q 2 9 s d W 1 u V H l w Z X M i I F Z h b H V l P S J z Q m d B Q U F B Q T 0 i I C 8 + P E V u d H J 5 I F R 5 c G U 9 I k Z p b G x F c n J v c k N v d W 5 0 I i B W Y W x 1 Z T 0 i b D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d G F i X 3 B y b 2 R l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w c m 9 k Z X M v d G F i X 3 B y b 2 R l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w c m 9 k Z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v Z F 9 w Z X R y b 2 w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Y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z U z O W Q 5 N W E t Z T Y 3 Z C 0 0 Y W V i L T h j N j U t M z E 2 N z g z Z T I y N D A z I i A v P j x F b n R y e S B U e X B l P S J G a W x s Q 2 9 1 b n Q i I F Z h b H V l P S J s M T Q i I C 8 + P E V u d H J 5 I F R 5 c G U 9 I k Z p b G x T d G F 0 d X M i I F Z h b H V l P S J z Q 2 9 t c G x l d G U i I C 8 + P E V u d H J 5 I F R 5 c G U 9 I k Z p b G x F c n J v c k N v d W 5 0 I i B W Y W x 1 Z T 0 i b D A i I C 8 + P E V u d H J 5 I F R 5 c G U 9 I k Z p b G x M Y X N 0 V X B k Y X R l Z C I g V m F s d W U 9 I m Q y M D I x L T A y L T I 1 V D I w O j A 1 O j Q 5 L j U y O D A 1 O D h a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t d I i A v P j x F b n R y e S B U e X B l P S J G a W x s Q 2 9 s d W 1 u V H l w Z X M i I F Z h b H V l P S J z Q m d B Q U F B Q U F B Q T 0 9 I i A v P j x F b n R y e S B U e X B l P S J G a W x s R X J y b 3 J D b 2 R l I i B W Y W x 1 Z T 0 i c 1 V u a 2 5 v d 2 4 i I C 8 + P E V u d H J 5 I F R 5 c G U 9 I l J l b G F 0 a W 9 u c 2 h p c E l u Z m 9 D b 2 5 0 Y W l u Z X I i I F Z h b H V l P S J z e y Z x d W 9 0 O 2 N v b H V t b k N v d W 5 0 J n F 1 b 3 Q 7 O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B y b 2 R f c G V 0 c m 9 s L 1 R p c G 8 g Q W x 0 Z X J h Z G 8 u e 0 N v b H V t b j E s M H 0 m c X V v d D s s J n F 1 b 3 Q 7 U 2 V j d G l v b j E v c H J v Z F 9 w Z X R y b 2 w v V G l w b y B B b H R l c m F k b y 5 7 Q 2 9 s d W 1 u M i w x f S Z x d W 9 0 O y w m c X V v d D t T Z W N 0 a W 9 u M S 9 w c m 9 k X 3 B l d H J v b C 9 U a X B v I E F s d G V y Y W R v L n t D b 2 x 1 b W 4 z L D J 9 J n F 1 b 3 Q 7 L C Z x d W 9 0 O 1 N l Y 3 R p b 2 4 x L 3 B y b 2 R f c G V 0 c m 9 s L 1 R p c G 8 g Q W x 0 Z X J h Z G 8 u e 0 N v b H V t b j Q s M 3 0 m c X V v d D s s J n F 1 b 3 Q 7 U 2 V j d G l v b j E v c H J v Z F 9 w Z X R y b 2 w v V G l w b y B B b H R l c m F k b y 5 7 Q 2 9 s d W 1 u N S w 0 f S Z x d W 9 0 O y w m c X V v d D t T Z W N 0 a W 9 u M S 9 w c m 9 k X 3 B l d H J v b C 9 U a X B v I E F s d G V y Y W R v L n t D b 2 x 1 b W 4 2 L D V 9 J n F 1 b 3 Q 7 L C Z x d W 9 0 O 1 N l Y 3 R p b 2 4 x L 3 B y b 2 R f c G V 0 c m 9 s L 1 R p c G 8 g Q W x 0 Z X J h Z G 8 u e 0 N v b H V t b j c s N n 0 m c X V v d D t d L C Z x d W 9 0 O 0 N v b H V t b k N v d W 5 0 J n F 1 b 3 Q 7 O j c s J n F 1 b 3 Q 7 S 2 V 5 Q 2 9 s d W 1 u T m F t Z X M m c X V v d D s 6 W 1 0 s J n F 1 b 3 Q 7 Q 2 9 s d W 1 u S W R l b n R p d G l l c y Z x d W 9 0 O z p b J n F 1 b 3 Q 7 U 2 V j d G l v b j E v c H J v Z F 9 w Z X R y b 2 w v V G l w b y B B b H R l c m F k b y 5 7 Q 2 9 s d W 1 u M S w w f S Z x d W 9 0 O y w m c X V v d D t T Z W N 0 a W 9 u M S 9 w c m 9 k X 3 B l d H J v b C 9 U a X B v I E F s d G V y Y W R v L n t D b 2 x 1 b W 4 y L D F 9 J n F 1 b 3 Q 7 L C Z x d W 9 0 O 1 N l Y 3 R p b 2 4 x L 3 B y b 2 R f c G V 0 c m 9 s L 1 R p c G 8 g Q W x 0 Z X J h Z G 8 u e 0 N v b H V t b j M s M n 0 m c X V v d D s s J n F 1 b 3 Q 7 U 2 V j d G l v b j E v c H J v Z F 9 w Z X R y b 2 w v V G l w b y B B b H R l c m F k b y 5 7 Q 2 9 s d W 1 u N C w z f S Z x d W 9 0 O y w m c X V v d D t T Z W N 0 a W 9 u M S 9 w c m 9 k X 3 B l d H J v b C 9 U a X B v I E F s d G V y Y W R v L n t D b 2 x 1 b W 4 1 L D R 9 J n F 1 b 3 Q 7 L C Z x d W 9 0 O 1 N l Y 3 R p b 2 4 x L 3 B y b 2 R f c G V 0 c m 9 s L 1 R p c G 8 g Q W x 0 Z X J h Z G 8 u e 0 N v b H V t b j Y s N X 0 m c X V v d D s s J n F 1 b 3 Q 7 U 2 V j d G l v b j E v c H J v Z F 9 w Z X R y b 2 w v V G l w b y B B b H R l c m F k b y 5 7 Q 2 9 s d W 1 u N y w 2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c H J v Z F 9 w Z X R y b 2 w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3 B l d H J v b C 9 w c m 9 k X 3 B l d H J v b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b 2 R f c G V 0 c m 9 s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Z H V z X 2 V z X 2 l u Z G l j Z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h N j Z l O D I y M i 0 x M T U y L T Q 4 M j Y t Y j U 0 N i 0 1 M T U 5 O G V l Z m J h M T k i I C 8 + P E V u d H J 5 I F R 5 c G U 9 I k Z p b G x T d G F 0 d X M i I F Z h b H V l P S J z Q 2 9 t c G x l d G U i I C 8 + P E V u d H J 5 I F R 5 c G U 9 I k Z p b G x D b 2 x 1 b W 5 U e X B l c y I g V m F s d W U 9 I n N B Q V l B Q U F B Q U F B Q U F B Q U F B Q U E 9 P S I g L z 4 8 R W 5 0 c n k g V H l w Z T 0 i R m l s b E V y c m 9 y Q 2 9 1 b n Q i I F Z h b H V l P S J s M C I g L z 4 8 R W 5 0 c n k g V H l w Z T 0 i R m l s b E N v d W 5 0 I i B W Y W x 1 Z T 0 i b D M x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E V y c m 9 y Q 2 9 k Z S I g V m F s d W U 9 I n N V b m t u b 3 d u I i A v P j x F b n R y e S B U e X B l P S J G a W x s T G F z d F V w Z G F 0 Z W Q i I F Z h b H V l P S J k M j A y M S 0 w M i 0 y N V Q x N T o 0 M T o 1 N S 4 w O T M 3 O D c 1 W i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l u Z H V z X 2 V z X 2 l u Z G l j Z S 9 U a X B v I E F s d G V y Y W R v L n t D b 2 x 1 b W 4 x L D B 9 J n F 1 b 3 Q 7 L C Z x d W 9 0 O 1 N l Y 3 R p b 2 4 x L 2 l u Z H V z X 2 V z X 2 l u Z G l j Z S 9 U a X B v I E F s d G V y Y W R v L n t D b 2 x 1 b W 4 y L D F 9 J n F 1 b 3 Q 7 L C Z x d W 9 0 O 1 N l Y 3 R p b 2 4 x L 2 l u Z H V z X 2 V z X 2 l u Z G l j Z S 9 U a X B v I E F s d G V y Y W R v L n t D b 2 x 1 b W 4 z L D J 9 J n F 1 b 3 Q 7 L C Z x d W 9 0 O 1 N l Y 3 R p b 2 4 x L 2 l u Z H V z X 2 V z X 2 l u Z G l j Z S 9 U a X B v I E F s d G V y Y W R v L n t D b 2 x 1 b W 4 0 L D N 9 J n F 1 b 3 Q 7 L C Z x d W 9 0 O 1 N l Y 3 R p b 2 4 x L 2 l u Z H V z X 2 V z X 2 l u Z G l j Z S 9 U a X B v I E F s d G V y Y W R v L n t D b 2 x 1 b W 4 1 L D R 9 J n F 1 b 3 Q 7 L C Z x d W 9 0 O 1 N l Y 3 R p b 2 4 x L 2 l u Z H V z X 2 V z X 2 l u Z G l j Z S 9 U a X B v I E F s d G V y Y W R v L n t D b 2 x 1 b W 4 2 L D V 9 J n F 1 b 3 Q 7 L C Z x d W 9 0 O 1 N l Y 3 R p b 2 4 x L 2 l u Z H V z X 2 V z X 2 l u Z G l j Z S 9 U a X B v I E F s d G V y Y W R v L n t D b 2 x 1 b W 4 3 L D Z 9 J n F 1 b 3 Q 7 L C Z x d W 9 0 O 1 N l Y 3 R p b 2 4 x L 2 l u Z H V z X 2 V z X 2 l u Z G l j Z S 9 U a X B v I E F s d G V y Y W R v L n t D b 2 x 1 b W 4 4 L D d 9 J n F 1 b 3 Q 7 L C Z x d W 9 0 O 1 N l Y 3 R p b 2 4 x L 2 l u Z H V z X 2 V z X 2 l u Z G l j Z S 9 U a X B v I E F s d G V y Y W R v L n t D b 2 x 1 b W 4 5 L D h 9 J n F 1 b 3 Q 7 L C Z x d W 9 0 O 1 N l Y 3 R p b 2 4 x L 2 l u Z H V z X 2 V z X 2 l u Z G l j Z S 9 U a X B v I E F s d G V y Y W R v L n t D b 2 x 1 b W 4 x M C w 5 f S Z x d W 9 0 O y w m c X V v d D t T Z W N 0 a W 9 u M S 9 p b m R 1 c 1 9 l c 1 9 p b m R p Y 2 U v V G l w b y B B b H R l c m F k b y 5 7 Q 2 9 s d W 1 u M T E s M T B 9 J n F 1 b 3 Q 7 L C Z x d W 9 0 O 1 N l Y 3 R p b 2 4 x L 2 l u Z H V z X 2 V z X 2 l u Z G l j Z S 9 U a X B v I E F s d G V y Y W R v L n t D b 2 x 1 b W 4 x M i w x M X 0 m c X V v d D s s J n F 1 b 3 Q 7 U 2 V j d G l v b j E v a W 5 k d X N f Z X N f a W 5 k a W N l L 2 l u Z H V z X 2 V z X 2 l u Z G l j Z V 9 T a G V l d C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p b m R 1 c 1 9 l c 1 9 p b m R p Y 2 U v V G l w b y B B b H R l c m F k b y 5 7 Q 2 9 s d W 1 u M S w w f S Z x d W 9 0 O y w m c X V v d D t T Z W N 0 a W 9 u M S 9 p b m R 1 c 1 9 l c 1 9 p b m R p Y 2 U v V G l w b y B B b H R l c m F k b y 5 7 Q 2 9 s d W 1 u M i w x f S Z x d W 9 0 O y w m c X V v d D t T Z W N 0 a W 9 u M S 9 p b m R 1 c 1 9 l c 1 9 p b m R p Y 2 U v V G l w b y B B b H R l c m F k b y 5 7 Q 2 9 s d W 1 u M y w y f S Z x d W 9 0 O y w m c X V v d D t T Z W N 0 a W 9 u M S 9 p b m R 1 c 1 9 l c 1 9 p b m R p Y 2 U v V G l w b y B B b H R l c m F k b y 5 7 Q 2 9 s d W 1 u N C w z f S Z x d W 9 0 O y w m c X V v d D t T Z W N 0 a W 9 u M S 9 p b m R 1 c 1 9 l c 1 9 p b m R p Y 2 U v V G l w b y B B b H R l c m F k b y 5 7 Q 2 9 s d W 1 u N S w 0 f S Z x d W 9 0 O y w m c X V v d D t T Z W N 0 a W 9 u M S 9 p b m R 1 c 1 9 l c 1 9 p b m R p Y 2 U v V G l w b y B B b H R l c m F k b y 5 7 Q 2 9 s d W 1 u N i w 1 f S Z x d W 9 0 O y w m c X V v d D t T Z W N 0 a W 9 u M S 9 p b m R 1 c 1 9 l c 1 9 p b m R p Y 2 U v V G l w b y B B b H R l c m F k b y 5 7 Q 2 9 s d W 1 u N y w 2 f S Z x d W 9 0 O y w m c X V v d D t T Z W N 0 a W 9 u M S 9 p b m R 1 c 1 9 l c 1 9 p b m R p Y 2 U v V G l w b y B B b H R l c m F k b y 5 7 Q 2 9 s d W 1 u O C w 3 f S Z x d W 9 0 O y w m c X V v d D t T Z W N 0 a W 9 u M S 9 p b m R 1 c 1 9 l c 1 9 p b m R p Y 2 U v V G l w b y B B b H R l c m F k b y 5 7 Q 2 9 s d W 1 u O S w 4 f S Z x d W 9 0 O y w m c X V v d D t T Z W N 0 a W 9 u M S 9 p b m R 1 c 1 9 l c 1 9 p b m R p Y 2 U v V G l w b y B B b H R l c m F k b y 5 7 Q 2 9 s d W 1 u M T A s O X 0 m c X V v d D s s J n F 1 b 3 Q 7 U 2 V j d G l v b j E v a W 5 k d X N f Z X N f a W 5 k a W N l L 1 R p c G 8 g Q W x 0 Z X J h Z G 8 u e 0 N v b H V t b j E x L D E w f S Z x d W 9 0 O y w m c X V v d D t T Z W N 0 a W 9 u M S 9 p b m R 1 c 1 9 l c 1 9 p b m R p Y 2 U v V G l w b y B B b H R l c m F k b y 5 7 Q 2 9 s d W 1 u M T I s M T F 9 J n F 1 b 3 Q 7 L C Z x d W 9 0 O 1 N l Y 3 R p b 2 4 x L 2 l u Z H V z X 2 V z X 2 l u Z G l j Z S 9 p b m R 1 c 1 9 l c 1 9 p b m R p Y 2 V f U 2 h l Z X Q u e 0 N v b H V t b j E z L D E y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a W 5 k d X N f Z X N f a W 5 k a W N l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5 k d X N f Z X N f a W 5 k a W N l L 2 l u Z H V z X 2 V z X 2 l u Z G l j Z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Z H V z X 2 V z X 2 l u Z G l j Z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3 B l d H J v b F 9 l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i Y T h l M W U 5 O S 1 l N z k 1 L T Q 1 M 2 Y t O G M 3 N y 1 m Y j B m Y j h l O W M 3 M j E i I C 8 + P E V u d H J 5 I F R 5 c G U 9 I k Z p b G x M Y X N 0 V X B k Y X R l Z C I g V m F s d W U 9 I m Q y M D I x L T A y L T I 1 V D E 1 O j Q 1 O j I 0 L j I 1 O T M x N z h a I i A v P j x F b n R y e S B U e X B l P S J G a W x s R X J y b 3 J D b 3 V u d C I g V m F s d W U 9 I m w w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w c m 9 k X 3 B l d H J v b F 9 l c y 9 U a X B v I E F s d G V y Y W R v L n t D b 2 x 1 b W 4 x L D B 9 J n F 1 b 3 Q 7 L C Z x d W 9 0 O 1 N l Y 3 R p b 2 4 x L 3 B y b 2 R f c G V 0 c m 9 s X 2 V z L 1 R p c G 8 g Q W x 0 Z X J h Z G 8 u e 0 N v b H V t b j I s M X 0 m c X V v d D s s J n F 1 b 3 Q 7 U 2 V j d G l v b j E v c H J v Z F 9 w Z X R y b 2 x f Z X M v V G l w b y B B b H R l c m F k b y 5 7 Q 2 9 s d W 1 u M y w y f S Z x d W 9 0 O y w m c X V v d D t T Z W N 0 a W 9 u M S 9 w c m 9 k X 3 B l d H J v b F 9 l c y 9 U a X B v I E F s d G V y Y W R v L n t D b 2 x 1 b W 4 0 L D N 9 J n F 1 b 3 Q 7 L C Z x d W 9 0 O 1 N l Y 3 R p b 2 4 x L 3 B y b 2 R f c G V 0 c m 9 s X 2 V z L 1 R p c G 8 g Q W x 0 Z X J h Z G 8 u e 0 N v b H V t b j U s N H 0 m c X V v d D s s J n F 1 b 3 Q 7 U 2 V j d G l v b j E v c H J v Z F 9 w Z X R y b 2 x f Z X M v V G l w b y B B b H R l c m F k b y 5 7 Q 2 9 s d W 1 u N i w 1 f S Z x d W 9 0 O y w m c X V v d D t T Z W N 0 a W 9 u M S 9 w c m 9 k X 3 B l d H J v b F 9 l c y 9 U a X B v I E F s d G V y Y W R v L n t D b 2 x 1 b W 4 3 L D Z 9 J n F 1 b 3 Q 7 L C Z x d W 9 0 O 1 N l Y 3 R p b 2 4 x L 3 B y b 2 R f c G V 0 c m 9 s X 2 V z L 1 R p c G 8 g Q W x 0 Z X J h Z G 8 u e 0 N v b H V t b j g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c H J v Z F 9 w Z X R y b 2 x f Z X M v V G l w b y B B b H R l c m F k b y 5 7 Q 2 9 s d W 1 u M S w w f S Z x d W 9 0 O y w m c X V v d D t T Z W N 0 a W 9 u M S 9 w c m 9 k X 3 B l d H J v b F 9 l c y 9 U a X B v I E F s d G V y Y W R v L n t D b 2 x 1 b W 4 y L D F 9 J n F 1 b 3 Q 7 L C Z x d W 9 0 O 1 N l Y 3 R p b 2 4 x L 3 B y b 2 R f c G V 0 c m 9 s X 2 V z L 1 R p c G 8 g Q W x 0 Z X J h Z G 8 u e 0 N v b H V t b j M s M n 0 m c X V v d D s s J n F 1 b 3 Q 7 U 2 V j d G l v b j E v c H J v Z F 9 w Z X R y b 2 x f Z X M v V G l w b y B B b H R l c m F k b y 5 7 Q 2 9 s d W 1 u N C w z f S Z x d W 9 0 O y w m c X V v d D t T Z W N 0 a W 9 u M S 9 w c m 9 k X 3 B l d H J v b F 9 l c y 9 U a X B v I E F s d G V y Y W R v L n t D b 2 x 1 b W 4 1 L D R 9 J n F 1 b 3 Q 7 L C Z x d W 9 0 O 1 N l Y 3 R p b 2 4 x L 3 B y b 2 R f c G V 0 c m 9 s X 2 V z L 1 R p c G 8 g Q W x 0 Z X J h Z G 8 u e 0 N v b H V t b j Y s N X 0 m c X V v d D s s J n F 1 b 3 Q 7 U 2 V j d G l v b j E v c H J v Z F 9 w Z X R y b 2 x f Z X M v V G l w b y B B b H R l c m F k b y 5 7 Q 2 9 s d W 1 u N y w 2 f S Z x d W 9 0 O y w m c X V v d D t T Z W N 0 a W 9 u M S 9 w c m 9 k X 3 B l d H J v b F 9 l c y 9 U a X B v I E F s d G V y Y W R v L n t D b 2 x 1 b W 4 4 L D d 9 J n F 1 b 3 Q 7 X S w m c X V v d D t S Z W x h d G l v b n N o a X B J b m Z v J n F 1 b 3 Q 7 O l t d f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G a W x s R X J y b 3 J D b 2 R l I i B W Y W x 1 Z T 0 i c 1 V u a 2 5 v d 2 4 i I C 8 + P E V u d H J 5 I F R 5 c G U 9 I k Z p b G x D b 2 x 1 b W 5 U e X B l c y I g V m F s d W U 9 I n N B Q U F B Q U F B Q U F B Q T 0 i I C 8 + P E V u d H J 5 I F R 5 c G U 9 I k Z p b G x D b 3 V u d C I g V m F s d W U 9 I m w y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w c m 9 k X 3 B l d H J v b F 9 l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b 2 R f c G V 0 c m 9 s X 2 V z L 3 B y b 2 R f c G V 0 c m 9 s X 2 V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v Z F 9 w Z X R y b 2 x f Z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l Y 2 9 f b W 9 u a X R f d m F y b W V z b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0 Z W Q w O W I 2 N C 0 1 Z W Y w L T Q 2 O T k t Y W J i Z S 1 j Y W J i O T M 1 M W U x M z k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G a W x s R X J y b 3 J D b 2 R l I i B W Y W x 1 Z T 0 i c 1 V u a 2 5 v d 2 4 i I C 8 + P E V u d H J 5 I F R 5 c G U 9 I k Z p b G x D b 2 x 1 b W 5 U e X B l c y I g V m F s d W U 9 I n N C Z 0 F B Q U F B Q S I g L z 4 8 R W 5 0 c n k g V H l w Z T 0 i R m l s b E V y c m 9 y Q 2 9 1 b n Q i I F Z h b H V l P S J s M C I g L z 4 8 R W 5 0 c n k g V H l w Z T 0 i R m l s b E N v d W 5 0 I i B W Y W x 1 Z T 0 i b D I 2 I i A v P j x F b n R y e S B U e X B l P S J G a W x s T G F z d F V w Z G F 0 Z W Q i I F Z h b H V l P S J k M j A y M S 0 w M i 0 y N V Q x N T o x O D o y N i 4 5 O T A 2 N D c x W i I g L z 4 8 R W 5 0 c n k g V H l w Z T 0 i U m V s Y X R p b 2 5 z a G l w S W 5 m b 0 N v b n R h a W 5 l c i I g V m F s d W U 9 I n N 7 J n F 1 b 3 Q 7 Y 2 9 s d W 1 u Q 2 9 1 b n Q m c X V v d D s 6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H J l Y 2 9 f b W 9 u a X R f d m F y b W V z b i 9 U a X B v I E F s d G V y Y W R v L n t D b 2 x 1 b W 4 x L D B 9 J n F 1 b 3 Q 7 L C Z x d W 9 0 O 1 N l Y 3 R p b 2 4 x L 3 B y Z W N v X 2 1 v b m l 0 X 3 Z h c m 1 l c 2 4 v V G l w b y B B b H R l c m F k b y 5 7 Q 2 9 s d W 1 u M i w x f S Z x d W 9 0 O y w m c X V v d D t T Z W N 0 a W 9 u M S 9 w c m V j b 1 9 t b 2 5 p d F 9 2 Y X J t Z X N u L 1 R p c G 8 g Q W x 0 Z X J h Z G 8 u e 0 N v b H V t b j M s M n 0 m c X V v d D s s J n F 1 b 3 Q 7 U 2 V j d G l v b j E v c H J l Y 2 9 f b W 9 u a X R f d m F y b W V z b i 9 U a X B v I E F s d G V y Y W R v L n t D b 2 x 1 b W 4 0 L D N 9 J n F 1 b 3 Q 7 L C Z x d W 9 0 O 1 N l Y 3 R p b 2 4 x L 3 B y Z W N v X 2 1 v b m l 0 X 3 Z h c m 1 l c 2 4 v V G l w b y B B b H R l c m F k b y 5 7 Q 2 9 s d W 1 u N S w 0 f S Z x d W 9 0 O y w m c X V v d D t T Z W N 0 a W 9 u M S 9 w c m V j b 1 9 t b 2 5 p d F 9 2 Y X J t Z X N u L 1 R p c G 8 g Q W x 0 Z X J h Z G 8 u e 0 N v b H V t b j Y s N X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c H J l Y 2 9 f b W 9 u a X R f d m F y b W V z b i 9 U a X B v I E F s d G V y Y W R v L n t D b 2 x 1 b W 4 x L D B 9 J n F 1 b 3 Q 7 L C Z x d W 9 0 O 1 N l Y 3 R p b 2 4 x L 3 B y Z W N v X 2 1 v b m l 0 X 3 Z h c m 1 l c 2 4 v V G l w b y B B b H R l c m F k b y 5 7 Q 2 9 s d W 1 u M i w x f S Z x d W 9 0 O y w m c X V v d D t T Z W N 0 a W 9 u M S 9 w c m V j b 1 9 t b 2 5 p d F 9 2 Y X J t Z X N u L 1 R p c G 8 g Q W x 0 Z X J h Z G 8 u e 0 N v b H V t b j M s M n 0 m c X V v d D s s J n F 1 b 3 Q 7 U 2 V j d G l v b j E v c H J l Y 2 9 f b W 9 u a X R f d m F y b W V z b i 9 U a X B v I E F s d G V y Y W R v L n t D b 2 x 1 b W 4 0 L D N 9 J n F 1 b 3 Q 7 L C Z x d W 9 0 O 1 N l Y 3 R p b 2 4 x L 3 B y Z W N v X 2 1 v b m l 0 X 3 Z h c m 1 l c 2 4 v V G l w b y B B b H R l c m F k b y 5 7 Q 2 9 s d W 1 u N S w 0 f S Z x d W 9 0 O y w m c X V v d D t T Z W N 0 a W 9 u M S 9 w c m V j b 1 9 t b 2 5 p d F 9 2 Y X J t Z X N u L 1 R p c G 8 g Q W x 0 Z X J h Z G 8 u e 0 N v b H V t b j Y s N X 0 m c X V v d D t d L C Z x d W 9 0 O 1 J l b G F 0 a W 9 u c 2 h p c E l u Z m 8 m c X V v d D s 6 W 1 1 9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3 B y Z W N v X 2 1 v b m l 0 X 3 Z h c m 1 l c 2 4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V j b 1 9 t b 2 5 p d F 9 2 Y X J t Z X N u L 3 B y Z W N v X 2 1 v b m l 0 X 3 Z h c m 1 l c 2 5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V j b 1 9 t b 2 5 p d F 9 2 Y X J t Z X N u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V y X 3 Z h c m V q X 2 N v b X B s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E 5 Y 2 I w N j B m L W U 0 N D g t N G Q z N S 1 h N z g 0 L W R j M 2 M 1 N z I y N G J i N i I g L z 4 8 R W 5 0 c n k g V H l w Z T 0 i R m l s b E x h c 3 R V c G R h d G V k I i B W Y W x 1 Z T 0 i Z D I w M j E t M D I t M j V U M T U 6 M j A 6 M j Y u N j A 2 M D c 5 N 1 o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G a W x s U 3 R h d H V z I i B W Y W x 1 Z T 0 i c 0 N v b X B s Z X R l I i A v P j x F b n R y e S B U e X B l P S J G a W x s Q 2 9 s d W 1 u V H l w Z X M i I F Z h b H V l P S J z Q U F B Q U F B Q U F B Q U E 9 I i A v P j x F b n R y e S B U e X B l P S J G a W x s Q 2 9 1 b n Q i I F Z h b H V l P S J s M z E i I C 8 + P E V u d H J 5 I F R 5 c G U 9 I k Z p b G x F c n J v c k N v d W 5 0 I i B W Y W x 1 Z T 0 i b D A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N v b W V y X 3 Z h c m V q X 2 N v b X B s L 1 R p c G 8 g Q W x 0 Z X J h Z G 8 u e 0 N v b H V t b j E s M H 0 m c X V v d D s s J n F 1 b 3 Q 7 U 2 V j d G l v b j E v Y 2 9 t Z X J f d m F y Z W p f Y 2 9 t c G w v V G l w b y B B b H R l c m F k b y 5 7 Q 2 9 s d W 1 u M i w x f S Z x d W 9 0 O y w m c X V v d D t T Z W N 0 a W 9 u M S 9 j b 2 1 l c l 9 2 Y X J l a l 9 j b 2 1 w b C 9 U a X B v I E F s d G V y Y W R v L n t D b 2 x 1 b W 4 z L D J 9 J n F 1 b 3 Q 7 L C Z x d W 9 0 O 1 N l Y 3 R p b 2 4 x L 2 N v b W V y X 3 Z h c m V q X 2 N v b X B s L 1 R p c G 8 g Q W x 0 Z X J h Z G 8 u e 0 N v b H V t b j Q s M 3 0 m c X V v d D s s J n F 1 b 3 Q 7 U 2 V j d G l v b j E v Y 2 9 t Z X J f d m F y Z W p f Y 2 9 t c G w v V G l w b y B B b H R l c m F k b y 5 7 Q 2 9 s d W 1 u N S w 0 f S Z x d W 9 0 O y w m c X V v d D t T Z W N 0 a W 9 u M S 9 j b 2 1 l c l 9 2 Y X J l a l 9 j b 2 1 w b C 9 U a X B v I E F s d G V y Y W R v L n t D b 2 x 1 b W 4 2 L D V 9 J n F 1 b 3 Q 7 L C Z x d W 9 0 O 1 N l Y 3 R p b 2 4 x L 2 N v b W V y X 3 Z h c m V q X 2 N v b X B s L 1 R p c G 8 g Q W x 0 Z X J h Z G 8 u e 0 N v b H V t b j c s N n 0 m c X V v d D s s J n F 1 b 3 Q 7 U 2 V j d G l v b j E v Y 2 9 t Z X J f d m F y Z W p f Y 2 9 t c G w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j b 2 1 l c l 9 2 Y X J l a l 9 j b 2 1 w b C 9 U a X B v I E F s d G V y Y W R v L n t D b 2 x 1 b W 4 x L D B 9 J n F 1 b 3 Q 7 L C Z x d W 9 0 O 1 N l Y 3 R p b 2 4 x L 2 N v b W V y X 3 Z h c m V q X 2 N v b X B s L 1 R p c G 8 g Q W x 0 Z X J h Z G 8 u e 0 N v b H V t b j I s M X 0 m c X V v d D s s J n F 1 b 3 Q 7 U 2 V j d G l v b j E v Y 2 9 t Z X J f d m F y Z W p f Y 2 9 t c G w v V G l w b y B B b H R l c m F k b y 5 7 Q 2 9 s d W 1 u M y w y f S Z x d W 9 0 O y w m c X V v d D t T Z W N 0 a W 9 u M S 9 j b 2 1 l c l 9 2 Y X J l a l 9 j b 2 1 w b C 9 U a X B v I E F s d G V y Y W R v L n t D b 2 x 1 b W 4 0 L D N 9 J n F 1 b 3 Q 7 L C Z x d W 9 0 O 1 N l Y 3 R p b 2 4 x L 2 N v b W V y X 3 Z h c m V q X 2 N v b X B s L 1 R p c G 8 g Q W x 0 Z X J h Z G 8 u e 0 N v b H V t b j U s N H 0 m c X V v d D s s J n F 1 b 3 Q 7 U 2 V j d G l v b j E v Y 2 9 t Z X J f d m F y Z W p f Y 2 9 t c G w v V G l w b y B B b H R l c m F k b y 5 7 Q 2 9 s d W 1 u N i w 1 f S Z x d W 9 0 O y w m c X V v d D t T Z W N 0 a W 9 u M S 9 j b 2 1 l c l 9 2 Y X J l a l 9 j b 2 1 w b C 9 U a X B v I E F s d G V y Y W R v L n t D b 2 x 1 b W 4 3 L D Z 9 J n F 1 b 3 Q 7 L C Z x d W 9 0 O 1 N l Y 3 R p b 2 4 x L 2 N v b W V y X 3 Z h c m V q X 2 N v b X B s L 1 R p c G 8 g Q W x 0 Z X J h Z G 8 u e 0 N v b H V t b j g s N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N v b W V y X 3 Z h c m V q X 2 N v b X B s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Z X J f d m F y Z W p f Y 2 9 t c G w v Y 2 9 t Z X J f d m F y Z W p f Y 2 9 t c G x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l c l 9 2 Y X J l a l 9 j b 2 1 w b C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c n J l Y 2 F k Y W N h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0 Z T c y N T Z j M i 0 w Z m U x L T Q 3 N W Y t Y T Z m N i 1 j Z D R h N D A 4 Y j k 5 Z j E i I C 8 + P E V u d H J 5 I F R 5 c G U 9 I k Z p b G x M Y X N 0 V X B k Y X R l Z C I g V m F s d W U 9 I m Q y M D I x L T A y L T I 1 V D E 1 O j E 1 O j I x L j A 4 M D I 0 N j R a I i A v P j x F b n R y e S B U e X B l P S J G a W x s U 3 R h d H V z I i B W Y W x 1 Z T 0 i c 0 N v b X B s Z X R l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s s J n F 1 b 3 Q 7 Q 2 9 s d W 1 u M T U m c X V v d D s s J n F 1 b 3 Q 7 Q 2 9 s d W 1 u M T Y m c X V v d D s s J n F 1 b 3 Q 7 Q 2 9 s d W 1 u M T c m c X V v d D s s J n F 1 b 3 Q 7 Q 2 9 s d W 1 u M T g m c X V v d D s s J n F 1 b 3 Q 7 Q 2 9 s d W 1 u M T k m c X V v d D s s J n F 1 b 3 Q 7 Q 2 9 s d W 1 u M j A m c X V v d D s s J n F 1 b 3 Q 7 Q 2 9 s d W 1 u M j E m c X V v d D s s J n F 1 b 3 Q 7 Q 2 9 s d W 1 u M j I m c X V v d D s s J n F 1 b 3 Q 7 Q 2 9 s d W 1 u M j M m c X V v d D s s J n F 1 b 3 Q 7 Q 2 9 s d W 1 u M j Q m c X V v d D s s J n F 1 b 3 Q 7 Q 2 9 s d W 1 u M j U m c X V v d D s s J n F 1 b 3 Q 7 Q 2 9 s d W 1 u M j Y m c X V v d D s s J n F 1 b 3 Q 7 Q 2 9 s d W 1 u M j c m c X V v d D s s J n F 1 b 3 Q 7 Q 2 9 s d W 1 u M j g m c X V v d D s s J n F 1 b 3 Q 7 Q 2 9 s d W 1 u M j k m c X V v d D s s J n F 1 b 3 Q 7 Q 2 9 s d W 1 u M z A m c X V v d D s s J n F 1 b 3 Q 7 Q 2 9 s d W 1 u M z E m c X V v d D s s J n F 1 b 3 Q 7 Q 2 9 s d W 1 u M z I m c X V v d D s s J n F 1 b 3 Q 7 Q 2 9 s d W 1 u M z M m c X V v d D s s J n F 1 b 3 Q 7 Q 2 9 s d W 1 u M z Q m c X V v d D s s J n F 1 b 3 Q 7 Q 2 9 s d W 1 u M z U m c X V v d D t d I i A v P j x F b n R y e S B U e X B l P S J G a W x s Q 2 9 s d W 1 u V H l w Z X M i I F Z h b H V l P S J z Q U F B Q U F B Q U F B Q U F B Q U F B Q U F B Q U F B Q U F B Q U F B Q U F B Q U F B Q U F B Q U F B Q U F B Q U F B Q U E 9 I i A v P j x F b n R y e S B U e X B l P S J G a W x s Q 2 9 1 b n Q i I F Z h b H V l P S J s M z M i I C 8 + P E V u d H J 5 I F R 5 c G U 9 I k Z p b G x F c n J v c k N v d W 5 0 I i B W Y W x 1 Z T 0 i b D A i I C 8 + P E V u d H J 5 I F R 5 c G U 9 I l J l b G F 0 a W 9 u c 2 h p c E l u Z m 9 D b 2 5 0 Y W l u Z X I i I F Z h b H V l P S J z e y Z x d W 9 0 O 2 N v b H V t b k N v d W 5 0 J n F 1 b 3 Q 7 O j M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h c n J l Y 2 F k Y W N h b y 9 U a X B v I E F s d G V y Y W R v L n t D b 2 x 1 b W 4 x L D B 9 J n F 1 b 3 Q 7 L C Z x d W 9 0 O 1 N l Y 3 R p b 2 4 x L 2 F y c m V j Y W R h Y 2 F v L 1 R p c G 8 g Q W x 0 Z X J h Z G 8 u e 0 N v b H V t b j I s M X 0 m c X V v d D s s J n F 1 b 3 Q 7 U 2 V j d G l v b j E v Y X J y Z W N h Z G F j Y W 8 v V G l w b y B B b H R l c m F k b y 5 7 Q 2 9 s d W 1 u M y w y f S Z x d W 9 0 O y w m c X V v d D t T Z W N 0 a W 9 u M S 9 h c n J l Y 2 F k Y W N h b y 9 U a X B v I E F s d G V y Y W R v L n t D b 2 x 1 b W 4 0 L D N 9 J n F 1 b 3 Q 7 L C Z x d W 9 0 O 1 N l Y 3 R p b 2 4 x L 2 F y c m V j Y W R h Y 2 F v L 1 R p c G 8 g Q W x 0 Z X J h Z G 8 u e 0 N v b H V t b j U s N H 0 m c X V v d D s s J n F 1 b 3 Q 7 U 2 V j d G l v b j E v Y X J y Z W N h Z G F j Y W 8 v V G l w b y B B b H R l c m F k b y 5 7 Q 2 9 s d W 1 u N i w 1 f S Z x d W 9 0 O y w m c X V v d D t T Z W N 0 a W 9 u M S 9 h c n J l Y 2 F k Y W N h b y 9 U a X B v I E F s d G V y Y W R v L n t D b 2 x 1 b W 4 3 L D Z 9 J n F 1 b 3 Q 7 L C Z x d W 9 0 O 1 N l Y 3 R p b 2 4 x L 2 F y c m V j Y W R h Y 2 F v L 1 R p c G 8 g Q W x 0 Z X J h Z G 8 u e 0 N v b H V t b j g s N 3 0 m c X V v d D s s J n F 1 b 3 Q 7 U 2 V j d G l v b j E v Y X J y Z W N h Z G F j Y W 8 v V G l w b y B B b H R l c m F k b y 5 7 Q 2 9 s d W 1 u O S w 4 f S Z x d W 9 0 O y w m c X V v d D t T Z W N 0 a W 9 u M S 9 h c n J l Y 2 F k Y W N h b y 9 U a X B v I E F s d G V y Y W R v L n t D b 2 x 1 b W 4 x M C w 5 f S Z x d W 9 0 O y w m c X V v d D t T Z W N 0 a W 9 u M S 9 h c n J l Y 2 F k Y W N h b y 9 U a X B v I E F s d G V y Y W R v L n t D b 2 x 1 b W 4 x M S w x M H 0 m c X V v d D s s J n F 1 b 3 Q 7 U 2 V j d G l v b j E v Y X J y Z W N h Z G F j Y W 8 v V G l w b y B B b H R l c m F k b y 5 7 Q 2 9 s d W 1 u M T I s M T F 9 J n F 1 b 3 Q 7 L C Z x d W 9 0 O 1 N l Y 3 R p b 2 4 x L 2 F y c m V j Y W R h Y 2 F v L 1 R p c G 8 g Q W x 0 Z X J h Z G 8 u e 0 N v b H V t b j E z L D E y f S Z x d W 9 0 O y w m c X V v d D t T Z W N 0 a W 9 u M S 9 h c n J l Y 2 F k Y W N h b y 9 h c n J l Y 2 F k Y W N h b 1 9 T a G V l d C 5 7 Q 2 9 s d W 1 u M T Q s M T N 9 J n F 1 b 3 Q 7 L C Z x d W 9 0 O 1 N l Y 3 R p b 2 4 x L 2 F y c m V j Y W R h Y 2 F v L 2 F y c m V j Y W R h Y 2 F v X 1 N o Z W V 0 L n t D b 2 x 1 b W 4 x N S w x N H 0 m c X V v d D s s J n F 1 b 3 Q 7 U 2 V j d G l v b j E v Y X J y Z W N h Z G F j Y W 8 v Y X J y Z W N h Z G F j Y W 9 f U 2 h l Z X Q u e 0 N v b H V t b j E 2 L D E 1 f S Z x d W 9 0 O y w m c X V v d D t T Z W N 0 a W 9 u M S 9 h c n J l Y 2 F k Y W N h b y 9 h c n J l Y 2 F k Y W N h b 1 9 T a G V l d C 5 7 Q 2 9 s d W 1 u M T c s M T Z 9 J n F 1 b 3 Q 7 L C Z x d W 9 0 O 1 N l Y 3 R p b 2 4 x L 2 F y c m V j Y W R h Y 2 F v L 2 F y c m V j Y W R h Y 2 F v X 1 N o Z W V 0 L n t D b 2 x 1 b W 4 x O C w x N 3 0 m c X V v d D s s J n F 1 b 3 Q 7 U 2 V j d G l v b j E v Y X J y Z W N h Z G F j Y W 8 v Y X J y Z W N h Z G F j Y W 9 f U 2 h l Z X Q u e 0 N v b H V t b j E 5 L D E 4 f S Z x d W 9 0 O y w m c X V v d D t T Z W N 0 a W 9 u M S 9 h c n J l Y 2 F k Y W N h b y 9 h c n J l Y 2 F k Y W N h b 1 9 T a G V l d C 5 7 Q 2 9 s d W 1 u M j A s M T l 9 J n F 1 b 3 Q 7 L C Z x d W 9 0 O 1 N l Y 3 R p b 2 4 x L 2 F y c m V j Y W R h Y 2 F v L 2 F y c m V j Y W R h Y 2 F v X 1 N o Z W V 0 L n t D b 2 x 1 b W 4 y M S w y M H 0 m c X V v d D s s J n F 1 b 3 Q 7 U 2 V j d G l v b j E v Y X J y Z W N h Z G F j Y W 8 v Y X J y Z W N h Z G F j Y W 9 f U 2 h l Z X Q u e 0 N v b H V t b j I y L D I x f S Z x d W 9 0 O y w m c X V v d D t T Z W N 0 a W 9 u M S 9 h c n J l Y 2 F k Y W N h b y 9 h c n J l Y 2 F k Y W N h b 1 9 T a G V l d C 5 7 Q 2 9 s d W 1 u M j M s M j J 9 J n F 1 b 3 Q 7 L C Z x d W 9 0 O 1 N l Y 3 R p b 2 4 x L 2 F y c m V j Y W R h Y 2 F v L 2 F y c m V j Y W R h Y 2 F v X 1 N o Z W V 0 L n t D b 2 x 1 b W 4 y N C w y M 3 0 m c X V v d D s s J n F 1 b 3 Q 7 U 2 V j d G l v b j E v Y X J y Z W N h Z G F j Y W 8 v Y X J y Z W N h Z G F j Y W 9 f U 2 h l Z X Q u e 0 N v b H V t b j I 1 L D I 0 f S Z x d W 9 0 O y w m c X V v d D t T Z W N 0 a W 9 u M S 9 h c n J l Y 2 F k Y W N h b y 9 h c n J l Y 2 F k Y W N h b 1 9 T a G V l d C 5 7 Q 2 9 s d W 1 u M j Y s M j V 9 J n F 1 b 3 Q 7 L C Z x d W 9 0 O 1 N l Y 3 R p b 2 4 x L 2 F y c m V j Y W R h Y 2 F v L 2 F y c m V j Y W R h Y 2 F v X 1 N o Z W V 0 L n t D b 2 x 1 b W 4 y N y w y N n 0 m c X V v d D s s J n F 1 b 3 Q 7 U 2 V j d G l v b j E v Y X J y Z W N h Z G F j Y W 8 v Y X J y Z W N h Z G F j Y W 9 f U 2 h l Z X Q u e 0 N v b H V t b j I 4 L D I 3 f S Z x d W 9 0 O y w m c X V v d D t T Z W N 0 a W 9 u M S 9 h c n J l Y 2 F k Y W N h b y 9 h c n J l Y 2 F k Y W N h b 1 9 T a G V l d C 5 7 Q 2 9 s d W 1 u M j k s M j h 9 J n F 1 b 3 Q 7 L C Z x d W 9 0 O 1 N l Y 3 R p b 2 4 x L 2 F y c m V j Y W R h Y 2 F v L 2 F y c m V j Y W R h Y 2 F v X 1 N o Z W V 0 L n t D b 2 x 1 b W 4 z M C w y O X 0 m c X V v d D s s J n F 1 b 3 Q 7 U 2 V j d G l v b j E v Y X J y Z W N h Z G F j Y W 8 v Y X J y Z W N h Z G F j Y W 9 f U 2 h l Z X Q u e 0 N v b H V t b j M x L D M w f S Z x d W 9 0 O y w m c X V v d D t T Z W N 0 a W 9 u M S 9 h c n J l Y 2 F k Y W N h b y 9 h c n J l Y 2 F k Y W N h b 1 9 T a G V l d C 5 7 Q 2 9 s d W 1 u M z I s M z F 9 J n F 1 b 3 Q 7 L C Z x d W 9 0 O 1 N l Y 3 R p b 2 4 x L 2 F y c m V j Y W R h Y 2 F v L 2 F y c m V j Y W R h Y 2 F v X 1 N o Z W V 0 L n t D b 2 x 1 b W 4 z M y w z M n 0 m c X V v d D s s J n F 1 b 3 Q 7 U 2 V j d G l v b j E v Y X J y Z W N h Z G F j Y W 8 v Y X J y Z W N h Z G F j Y W 9 f U 2 h l Z X Q u e 0 N v b H V t b j M 0 L D M z f S Z x d W 9 0 O y w m c X V v d D t T Z W N 0 a W 9 u M S 9 h c n J l Y 2 F k Y W N h b y 9 h c n J l Y 2 F k Y W N h b 1 9 T a G V l d C 5 7 Q 2 9 s d W 1 u M z U s M z R 9 J n F 1 b 3 Q 7 X S w m c X V v d D t D b 2 x 1 b W 5 D b 3 V u d C Z x d W 9 0 O z o z N S w m c X V v d D t L Z X l D b 2 x 1 b W 5 O Y W 1 l c y Z x d W 9 0 O z p b X S w m c X V v d D t D b 2 x 1 b W 5 J Z G V u d G l 0 a W V z J n F 1 b 3 Q 7 O l s m c X V v d D t T Z W N 0 a W 9 u M S 9 h c n J l Y 2 F k Y W N h b y 9 U a X B v I E F s d G V y Y W R v L n t D b 2 x 1 b W 4 x L D B 9 J n F 1 b 3 Q 7 L C Z x d W 9 0 O 1 N l Y 3 R p b 2 4 x L 2 F y c m V j Y W R h Y 2 F v L 1 R p c G 8 g Q W x 0 Z X J h Z G 8 u e 0 N v b H V t b j I s M X 0 m c X V v d D s s J n F 1 b 3 Q 7 U 2 V j d G l v b j E v Y X J y Z W N h Z G F j Y W 8 v V G l w b y B B b H R l c m F k b y 5 7 Q 2 9 s d W 1 u M y w y f S Z x d W 9 0 O y w m c X V v d D t T Z W N 0 a W 9 u M S 9 h c n J l Y 2 F k Y W N h b y 9 U a X B v I E F s d G V y Y W R v L n t D b 2 x 1 b W 4 0 L D N 9 J n F 1 b 3 Q 7 L C Z x d W 9 0 O 1 N l Y 3 R p b 2 4 x L 2 F y c m V j Y W R h Y 2 F v L 1 R p c G 8 g Q W x 0 Z X J h Z G 8 u e 0 N v b H V t b j U s N H 0 m c X V v d D s s J n F 1 b 3 Q 7 U 2 V j d G l v b j E v Y X J y Z W N h Z G F j Y W 8 v V G l w b y B B b H R l c m F k b y 5 7 Q 2 9 s d W 1 u N i w 1 f S Z x d W 9 0 O y w m c X V v d D t T Z W N 0 a W 9 u M S 9 h c n J l Y 2 F k Y W N h b y 9 U a X B v I E F s d G V y Y W R v L n t D b 2 x 1 b W 4 3 L D Z 9 J n F 1 b 3 Q 7 L C Z x d W 9 0 O 1 N l Y 3 R p b 2 4 x L 2 F y c m V j Y W R h Y 2 F v L 1 R p c G 8 g Q W x 0 Z X J h Z G 8 u e 0 N v b H V t b j g s N 3 0 m c X V v d D s s J n F 1 b 3 Q 7 U 2 V j d G l v b j E v Y X J y Z W N h Z G F j Y W 8 v V G l w b y B B b H R l c m F k b y 5 7 Q 2 9 s d W 1 u O S w 4 f S Z x d W 9 0 O y w m c X V v d D t T Z W N 0 a W 9 u M S 9 h c n J l Y 2 F k Y W N h b y 9 U a X B v I E F s d G V y Y W R v L n t D b 2 x 1 b W 4 x M C w 5 f S Z x d W 9 0 O y w m c X V v d D t T Z W N 0 a W 9 u M S 9 h c n J l Y 2 F k Y W N h b y 9 U a X B v I E F s d G V y Y W R v L n t D b 2 x 1 b W 4 x M S w x M H 0 m c X V v d D s s J n F 1 b 3 Q 7 U 2 V j d G l v b j E v Y X J y Z W N h Z G F j Y W 8 v V G l w b y B B b H R l c m F k b y 5 7 Q 2 9 s d W 1 u M T I s M T F 9 J n F 1 b 3 Q 7 L C Z x d W 9 0 O 1 N l Y 3 R p b 2 4 x L 2 F y c m V j Y W R h Y 2 F v L 1 R p c G 8 g Q W x 0 Z X J h Z G 8 u e 0 N v b H V t b j E z L D E y f S Z x d W 9 0 O y w m c X V v d D t T Z W N 0 a W 9 u M S 9 h c n J l Y 2 F k Y W N h b y 9 h c n J l Y 2 F k Y W N h b 1 9 T a G V l d C 5 7 Q 2 9 s d W 1 u M T Q s M T N 9 J n F 1 b 3 Q 7 L C Z x d W 9 0 O 1 N l Y 3 R p b 2 4 x L 2 F y c m V j Y W R h Y 2 F v L 2 F y c m V j Y W R h Y 2 F v X 1 N o Z W V 0 L n t D b 2 x 1 b W 4 x N S w x N H 0 m c X V v d D s s J n F 1 b 3 Q 7 U 2 V j d G l v b j E v Y X J y Z W N h Z G F j Y W 8 v Y X J y Z W N h Z G F j Y W 9 f U 2 h l Z X Q u e 0 N v b H V t b j E 2 L D E 1 f S Z x d W 9 0 O y w m c X V v d D t T Z W N 0 a W 9 u M S 9 h c n J l Y 2 F k Y W N h b y 9 h c n J l Y 2 F k Y W N h b 1 9 T a G V l d C 5 7 Q 2 9 s d W 1 u M T c s M T Z 9 J n F 1 b 3 Q 7 L C Z x d W 9 0 O 1 N l Y 3 R p b 2 4 x L 2 F y c m V j Y W R h Y 2 F v L 2 F y c m V j Y W R h Y 2 F v X 1 N o Z W V 0 L n t D b 2 x 1 b W 4 x O C w x N 3 0 m c X V v d D s s J n F 1 b 3 Q 7 U 2 V j d G l v b j E v Y X J y Z W N h Z G F j Y W 8 v Y X J y Z W N h Z G F j Y W 9 f U 2 h l Z X Q u e 0 N v b H V t b j E 5 L D E 4 f S Z x d W 9 0 O y w m c X V v d D t T Z W N 0 a W 9 u M S 9 h c n J l Y 2 F k Y W N h b y 9 h c n J l Y 2 F k Y W N h b 1 9 T a G V l d C 5 7 Q 2 9 s d W 1 u M j A s M T l 9 J n F 1 b 3 Q 7 L C Z x d W 9 0 O 1 N l Y 3 R p b 2 4 x L 2 F y c m V j Y W R h Y 2 F v L 2 F y c m V j Y W R h Y 2 F v X 1 N o Z W V 0 L n t D b 2 x 1 b W 4 y M S w y M H 0 m c X V v d D s s J n F 1 b 3 Q 7 U 2 V j d G l v b j E v Y X J y Z W N h Z G F j Y W 8 v Y X J y Z W N h Z G F j Y W 9 f U 2 h l Z X Q u e 0 N v b H V t b j I y L D I x f S Z x d W 9 0 O y w m c X V v d D t T Z W N 0 a W 9 u M S 9 h c n J l Y 2 F k Y W N h b y 9 h c n J l Y 2 F k Y W N h b 1 9 T a G V l d C 5 7 Q 2 9 s d W 1 u M j M s M j J 9 J n F 1 b 3 Q 7 L C Z x d W 9 0 O 1 N l Y 3 R p b 2 4 x L 2 F y c m V j Y W R h Y 2 F v L 2 F y c m V j Y W R h Y 2 F v X 1 N o Z W V 0 L n t D b 2 x 1 b W 4 y N C w y M 3 0 m c X V v d D s s J n F 1 b 3 Q 7 U 2 V j d G l v b j E v Y X J y Z W N h Z G F j Y W 8 v Y X J y Z W N h Z G F j Y W 9 f U 2 h l Z X Q u e 0 N v b H V t b j I 1 L D I 0 f S Z x d W 9 0 O y w m c X V v d D t T Z W N 0 a W 9 u M S 9 h c n J l Y 2 F k Y W N h b y 9 h c n J l Y 2 F k Y W N h b 1 9 T a G V l d C 5 7 Q 2 9 s d W 1 u M j Y s M j V 9 J n F 1 b 3 Q 7 L C Z x d W 9 0 O 1 N l Y 3 R p b 2 4 x L 2 F y c m V j Y W R h Y 2 F v L 2 F y c m V j Y W R h Y 2 F v X 1 N o Z W V 0 L n t D b 2 x 1 b W 4 y N y w y N n 0 m c X V v d D s s J n F 1 b 3 Q 7 U 2 V j d G l v b j E v Y X J y Z W N h Z G F j Y W 8 v Y X J y Z W N h Z G F j Y W 9 f U 2 h l Z X Q u e 0 N v b H V t b j I 4 L D I 3 f S Z x d W 9 0 O y w m c X V v d D t T Z W N 0 a W 9 u M S 9 h c n J l Y 2 F k Y W N h b y 9 h c n J l Y 2 F k Y W N h b 1 9 T a G V l d C 5 7 Q 2 9 s d W 1 u M j k s M j h 9 J n F 1 b 3 Q 7 L C Z x d W 9 0 O 1 N l Y 3 R p b 2 4 x L 2 F y c m V j Y W R h Y 2 F v L 2 F y c m V j Y W R h Y 2 F v X 1 N o Z W V 0 L n t D b 2 x 1 b W 4 z M C w y O X 0 m c X V v d D s s J n F 1 b 3 Q 7 U 2 V j d G l v b j E v Y X J y Z W N h Z G F j Y W 8 v Y X J y Z W N h Z G F j Y W 9 f U 2 h l Z X Q u e 0 N v b H V t b j M x L D M w f S Z x d W 9 0 O y w m c X V v d D t T Z W N 0 a W 9 u M S 9 h c n J l Y 2 F k Y W N h b y 9 h c n J l Y 2 F k Y W N h b 1 9 T a G V l d C 5 7 Q 2 9 s d W 1 u M z I s M z F 9 J n F 1 b 3 Q 7 L C Z x d W 9 0 O 1 N l Y 3 R p b 2 4 x L 2 F y c m V j Y W R h Y 2 F v L 2 F y c m V j Y W R h Y 2 F v X 1 N o Z W V 0 L n t D b 2 x 1 b W 4 z M y w z M n 0 m c X V v d D s s J n F 1 b 3 Q 7 U 2 V j d G l v b j E v Y X J y Z W N h Z G F j Y W 8 v Y X J y Z W N h Z G F j Y W 9 f U 2 h l Z X Q u e 0 N v b H V t b j M 0 L D M z f S Z x d W 9 0 O y w m c X V v d D t T Z W N 0 a W 9 u M S 9 h c n J l Y 2 F k Y W N h b y 9 h c n J l Y 2 F k Y W N h b 1 9 T a G V l d C 5 7 Q 2 9 s d W 1 u M z U s M z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h c n J l Y 2 F k Y W N h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F y c m V j Y W R h Y 2 F v L 2 F y c m V j Y W R h Y 2 F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X J y Z W N h Z G F j Y W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W 1 w X 2 J y X 2 V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g 5 M 2 E 2 Y z J h L T h h N T Y t N D M z O S 1 i Z j Z l L W Y 4 M T l k O T B m M D B m Z S I g L z 4 8 R W 5 0 c n k g V H l w Z T 0 i R m l s b E N v b H V t b l R 5 c G V z I i B W Y W x 1 Z T 0 i c 0 J n Q U F B Q U F B Q U F B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k Z p b G x D b 3 V u d C I g V m F s d W U 9 I m w 5 I i A v P j x F b n R y e S B U e X B l P S J G a W x s U 3 R h d H V z I i B W Y W x 1 Z T 0 i c 0 N v b X B s Z X R l I i A v P j x F b n R y e S B U e X B l P S J G a W x s T G F z d F V w Z G F 0 Z W Q i I F Z h b H V l P S J k M j A y M S 0 w M i 0 y N V Q x N T o y M j o x M y 4 5 M j g x M z M 4 W i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Z W 1 w X 2 J y X 2 V z L 1 R p c G 8 g Q W x 0 Z X J h Z G 8 u e 0 N v b H V t b j E s M H 0 m c X V v d D s s J n F 1 b 3 Q 7 U 2 V j d G l v b j E v Z W 1 w X 2 J y X 2 V z L 1 R p c G 8 g Q W x 0 Z X J h Z G 8 u e 0 N v b H V t b j I s M X 0 m c X V v d D s s J n F 1 b 3 Q 7 U 2 V j d G l v b j E v Z W 1 w X 2 J y X 2 V z L 1 R p c G 8 g Q W x 0 Z X J h Z G 8 u e 0 N v b H V t b j M s M n 0 m c X V v d D s s J n F 1 b 3 Q 7 U 2 V j d G l v b j E v Z W 1 w X 2 J y X 2 V z L 1 R p c G 8 g Q W x 0 Z X J h Z G 8 u e 0 N v b H V t b j Q s M 3 0 m c X V v d D s s J n F 1 b 3 Q 7 U 2 V j d G l v b j E v Z W 1 w X 2 J y X 2 V z L 1 R p c G 8 g Q W x 0 Z X J h Z G 8 u e 0 N v b H V t b j U s N H 0 m c X V v d D s s J n F 1 b 3 Q 7 U 2 V j d G l v b j E v Z W 1 w X 2 J y X 2 V z L 1 R p c G 8 g Q W x 0 Z X J h Z G 8 u e 0 N v b H V t b j Y s N X 0 m c X V v d D s s J n F 1 b 3 Q 7 U 2 V j d G l v b j E v Z W 1 w X 2 J y X 2 V z L 1 R p c G 8 g Q W x 0 Z X J h Z G 8 u e 0 N v b H V t b j c s N n 0 m c X V v d D s s J n F 1 b 3 Q 7 U 2 V j d G l v b j E v Z W 1 w X 2 J y X 2 V z L 1 R p c G 8 g Q W x 0 Z X J h Z G 8 u e 0 N v b H V t b j g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Z W 1 w X 2 J y X 2 V z L 1 R p c G 8 g Q W x 0 Z X J h Z G 8 u e 0 N v b H V t b j E s M H 0 m c X V v d D s s J n F 1 b 3 Q 7 U 2 V j d G l v b j E v Z W 1 w X 2 J y X 2 V z L 1 R p c G 8 g Q W x 0 Z X J h Z G 8 u e 0 N v b H V t b j I s M X 0 m c X V v d D s s J n F 1 b 3 Q 7 U 2 V j d G l v b j E v Z W 1 w X 2 J y X 2 V z L 1 R p c G 8 g Q W x 0 Z X J h Z G 8 u e 0 N v b H V t b j M s M n 0 m c X V v d D s s J n F 1 b 3 Q 7 U 2 V j d G l v b j E v Z W 1 w X 2 J y X 2 V z L 1 R p c G 8 g Q W x 0 Z X J h Z G 8 u e 0 N v b H V t b j Q s M 3 0 m c X V v d D s s J n F 1 b 3 Q 7 U 2 V j d G l v b j E v Z W 1 w X 2 J y X 2 V z L 1 R p c G 8 g Q W x 0 Z X J h Z G 8 u e 0 N v b H V t b j U s N H 0 m c X V v d D s s J n F 1 b 3 Q 7 U 2 V j d G l v b j E v Z W 1 w X 2 J y X 2 V z L 1 R p c G 8 g Q W x 0 Z X J h Z G 8 u e 0 N v b H V t b j Y s N X 0 m c X V v d D s s J n F 1 b 3 Q 7 U 2 V j d G l v b j E v Z W 1 w X 2 J y X 2 V z L 1 R p c G 8 g Q W x 0 Z X J h Z G 8 u e 0 N v b H V t b j c s N n 0 m c X V v d D s s J n F 1 b 3 Q 7 U 2 V j d G l v b j E v Z W 1 w X 2 J y X 2 V z L 1 R p c G 8 g Q W x 0 Z X J h Z G 8 u e 0 N v b H V t b j g s N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V t c F 9 i c l 9 l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V t c F 9 i c l 9 l c y 9 l b X B f Y n J f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b X B f Y n J f Z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Z G 9 f Z X N 0 b 3 F 1 Z V 9 l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x Y 2 E z M z Z l Y y 1 m M z E 5 L T Q x M T Y t Y T F h Y y 0 1 M G R i O D A y Z D k x O T c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G a W x s Q 2 9 s d W 1 u V H l w Z X M i I F Z h b H V l P S J z Q m d B Q U F B Q U E i I C 8 + P E V u d H J 5 I F R 5 c G U 9 I k Z p b G x D b 3 V u d C I g V m F s d W U 9 I m w x N S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U 3 R h d H V z I i B W Y W x 1 Z T 0 i c 0 N v b X B s Z X R l I i A v P j x F b n R y e S B U e X B l P S J G a W x s T G F z d F V w Z G F 0 Z W Q i I F Z h b H V l P S J k M j A y M S 0 w M i 0 y N V Q x N T o y N j o 0 O S 4 0 M z k 5 O T M 0 W i I g L z 4 8 R W 5 0 c n k g V H l w Z T 0 i U m V s Y X R p b 2 5 z a G l w S W 5 m b 0 N v b n R h a W 5 l c i I g V m F s d W U 9 I n N 7 J n F 1 b 3 Q 7 Y 2 9 s d W 1 u Q 2 9 1 b n Q m c X V v d D s 6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2 F s Z G 9 f Z X N 0 b 3 F 1 Z V 9 l c y 9 U a X B v I E F s d G V y Y W R v L n t D b 2 x 1 b W 4 x L D B 9 J n F 1 b 3 Q 7 L C Z x d W 9 0 O 1 N l Y 3 R p b 2 4 x L 3 N h b G R v X 2 V z d G 9 x d W V f Z X M v V G l w b y B B b H R l c m F k b y 5 7 Q 2 9 s d W 1 u M i w x f S Z x d W 9 0 O y w m c X V v d D t T Z W N 0 a W 9 u M S 9 z Y W x k b 1 9 l c 3 R v c X V l X 2 V z L 1 R p c G 8 g Q W x 0 Z X J h Z G 8 u e 0 N v b H V t b j M s M n 0 m c X V v d D s s J n F 1 b 3 Q 7 U 2 V j d G l v b j E v c 2 F s Z G 9 f Z X N 0 b 3 F 1 Z V 9 l c y 9 U a X B v I E F s d G V y Y W R v L n t D b 2 x 1 b W 4 0 L D N 9 J n F 1 b 3 Q 7 L C Z x d W 9 0 O 1 N l Y 3 R p b 2 4 x L 3 N h b G R v X 2 V z d G 9 x d W V f Z X M v V G l w b y B B b H R l c m F k b y 5 7 Q 2 9 s d W 1 u N S w 0 f S Z x d W 9 0 O y w m c X V v d D t T Z W N 0 a W 9 u M S 9 z Y W x k b 1 9 l c 3 R v c X V l X 2 V z L 1 R p c G 8 g Q W x 0 Z X J h Z G 8 u e 0 N v b H V t b j Y s N X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c 2 F s Z G 9 f Z X N 0 b 3 F 1 Z V 9 l c y 9 U a X B v I E F s d G V y Y W R v L n t D b 2 x 1 b W 4 x L D B 9 J n F 1 b 3 Q 7 L C Z x d W 9 0 O 1 N l Y 3 R p b 2 4 x L 3 N h b G R v X 2 V z d G 9 x d W V f Z X M v V G l w b y B B b H R l c m F k b y 5 7 Q 2 9 s d W 1 u M i w x f S Z x d W 9 0 O y w m c X V v d D t T Z W N 0 a W 9 u M S 9 z Y W x k b 1 9 l c 3 R v c X V l X 2 V z L 1 R p c G 8 g Q W x 0 Z X J h Z G 8 u e 0 N v b H V t b j M s M n 0 m c X V v d D s s J n F 1 b 3 Q 7 U 2 V j d G l v b j E v c 2 F s Z G 9 f Z X N 0 b 3 F 1 Z V 9 l c y 9 U a X B v I E F s d G V y Y W R v L n t D b 2 x 1 b W 4 0 L D N 9 J n F 1 b 3 Q 7 L C Z x d W 9 0 O 1 N l Y 3 R p b 2 4 x L 3 N h b G R v X 2 V z d G 9 x d W V f Z X M v V G l w b y B B b H R l c m F k b y 5 7 Q 2 9 s d W 1 u N S w 0 f S Z x d W 9 0 O y w m c X V v d D t T Z W N 0 a W 9 u M S 9 z Y W x k b 1 9 l c 3 R v c X V l X 2 V z L 1 R p c G 8 g Q W x 0 Z X J h Z G 8 u e 0 N v b H V t b j Y s N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3 N h b G R v X 2 V z d G 9 x d W V f Z X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Y W x k b 1 9 l c 3 R v c X V l X 2 V z L 3 N h b G R v X 2 V z d G 9 x d W V f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Y W x k b 1 9 l c 3 R v c X V l X 2 V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h b G R v X 3 N l d G 9 y Z X N f Z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U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j U y N j M 1 N W M t M j J h N C 0 0 M z J l L W E 5 Y T g t Z D g w Y m M 4 N T F j M 2 N h I i A v P j x F b n R y e S B U e X B l P S J G a W x s Q 2 9 s d W 1 u V H l w Z X M i I F Z h b H V l P S J z Q m d B P S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1 0 i I C 8 + P E V u d H J 5 I F R 5 c G U 9 I k Z p b G x F c n J v c k N v d W 5 0 I i B W Y W x 1 Z T 0 i b D A i I C 8 + P E V u d H J 5 I F R 5 c G U 9 I k Z p b G x D b 3 V u d C I g V m F s d W U 9 I m w x N i I g L z 4 8 R W 5 0 c n k g V H l w Z T 0 i R m l s b E x h c 3 R V c G R h d G V k I i B W Y W x 1 Z T 0 i Z D I w M j E t M D I t M j V U M T U 6 M j c 6 M j Y u N j g 4 N z U x M F o i I C 8 + P E V u d H J 5 I F R 5 c G U 9 I l J l b G F 0 a W 9 u c 2 h p c E l u Z m 9 D b 2 5 0 Y W l u Z X I i I F Z h b H V l P S J z e y Z x d W 9 0 O 2 N v b H V t b k N v d W 5 0 J n F 1 b 3 Q 7 O j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N h b G R v X 3 N l d G 9 y Z X N f Z X M v V G l w b y B B b H R l c m F k b y 5 7 Q 2 9 s d W 1 u M S w w f S Z x d W 9 0 O y w m c X V v d D t T Z W N 0 a W 9 u M S 9 z Y W x k b 1 9 z Z X R v c m V z X 2 V z L 1 R p c G 8 g Q W x 0 Z X J h Z G 8 u e 0 N v b H V t b j I s M X 0 m c X V v d D t d L C Z x d W 9 0 O 0 N v b H V t b k N v d W 5 0 J n F 1 b 3 Q 7 O j I s J n F 1 b 3 Q 7 S 2 V 5 Q 2 9 s d W 1 u T m F t Z X M m c X V v d D s 6 W 1 0 s J n F 1 b 3 Q 7 Q 2 9 s d W 1 u S W R l b n R p d G l l c y Z x d W 9 0 O z p b J n F 1 b 3 Q 7 U 2 V j d G l v b j E v c 2 F s Z G 9 f c 2 V 0 b 3 J l c 1 9 l c y 9 U a X B v I E F s d G V y Y W R v L n t D b 2 x 1 b W 4 x L D B 9 J n F 1 b 3 Q 7 L C Z x d W 9 0 O 1 N l Y 3 R p b 2 4 x L 3 N h b G R v X 3 N l d G 9 y Z X N f Z X M v V G l w b y B B b H R l c m F k b y 5 7 Q 2 9 s d W 1 u M i w x f S Z x d W 9 0 O 1 0 s J n F 1 b 3 Q 7 U m V s Y X R p b 2 5 z a G l w S W 5 m b y Z x d W 9 0 O z p b X X 0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c 2 F s Z G 9 f c 2 V 0 b 3 J l c 1 9 l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h b G R v X 3 N l d G 9 y Z X N f Z X M v c 2 F s Z G 9 f c 2 V 0 b 3 J l c 1 9 l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h b G R v X 3 N l d G 9 y Z X N f Z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Z G 9 f Y 2 9 t c G F y Y S V D M y V B N y V D M y V B M 2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c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j Y x Y z U x Y z k t O D E 4 Z i 0 0 N D Q 0 L W I w Y T Q t Z D E 4 M D h i N T V i Y W M 3 I i A v P j x F b n R y e S B U e X B l P S J G a W x s T G F z d F V w Z G F 0 Z W Q i I F Z h b H V l P S J k M j A y M S 0 w M i 0 y N V Q x N T o z M D o w M y 4 3 M D E 3 N D I z W i I g L z 4 8 R W 5 0 c n k g V H l w Z T 0 i U m V s Y X R p b 2 5 z a G l w S W 5 m b 0 N v b n R h a W 5 l c i I g V m F s d W U 9 I n N 7 J n F 1 b 3 Q 7 Y 2 9 s d W 1 u Q 2 9 1 b n Q m c X V v d D s 6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2 F s Z G 9 f Y 2 9 t c G F y Y c O n w 6 N v L 1 R p c G 8 g Q W x 0 Z X J h Z G 8 u e 0 N v b H V t b j E s M H 0 m c X V v d D s s J n F 1 b 3 Q 7 U 2 V j d G l v b j E v c 2 F s Z G 9 f Y 2 9 t c G F y Y c O n w 6 N v L 1 R p c G 8 g Q W x 0 Z X J h Z G 8 u e 0 N v b H V t b j I s M X 0 m c X V v d D t d L C Z x d W 9 0 O 0 N v b H V t b k N v d W 5 0 J n F 1 b 3 Q 7 O j I s J n F 1 b 3 Q 7 S 2 V 5 Q 2 9 s d W 1 u T m F t Z X M m c X V v d D s 6 W 1 0 s J n F 1 b 3 Q 7 Q 2 9 s d W 1 u S W R l b n R p d G l l c y Z x d W 9 0 O z p b J n F 1 b 3 Q 7 U 2 V j d G l v b j E v c 2 F s Z G 9 f Y 2 9 t c G F y Y c O n w 6 N v L 1 R p c G 8 g Q W x 0 Z X J h Z G 8 u e 0 N v b H V t b j E s M H 0 m c X V v d D s s J n F 1 b 3 Q 7 U 2 V j d G l v b j E v c 2 F s Z G 9 f Y 2 9 t c G F y Y c O n w 6 N v L 1 R p c G 8 g Q W x 0 Z X J h Z G 8 u e 0 N v b H V t b j I s M X 0 m c X V v d D t d L C Z x d W 9 0 O 1 J l b G F 0 a W 9 u c 2 h p c E l u Z m 8 m c X V v d D s 6 W 1 1 9 I i A v P j x F b n R y e S B U e X B l P S J G a W x s Q 2 9 s d W 1 u V H l w Z X M i I F Z h b H V l P S J z Q m d B P S I g L z 4 8 R W 5 0 c n k g V H l w Z T 0 i R m l s b E N v d W 5 0 I i B W Y W x 1 Z T 0 i b D E 4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X S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z Y W x k b 1 9 j b 2 1 w Y X J h J U M z J U E 3 J U M z J U E z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h b G R v X 2 N v b X B h c m E l Q z M l Q T c l Q z M l Q T N v L 3 N h b G R v X 2 N v b X B h c m E l Q z M l Q T c l Q z M l Q T N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Z G 9 f Y 2 9 t c G F y Y S V D M y V B N y V D M y V B M 2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Y X J p b 2 1 l Z G l v X 3 N l d G 9 y Z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k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m V i Z j Z l M D M t M G R m M i 0 0 N m I y L W I 2 M D I t M z B k Z T V m Z m E 5 M z R m I i A v P j x F b n R y e S B U e X B l P S J G a W x s Q 2 9 s d W 1 u V H l w Z X M i I F Z h b H V l P S J z Q m d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1 0 i I C 8 + P E V u d H J 5 I F R 5 c G U 9 I k Z p b G x F c n J v c k N v Z G U i I F Z h b H V l P S J z V W 5 r b m 9 3 b i I g L z 4 8 R W 5 0 c n k g V H l w Z T 0 i R m l s b E x h c 3 R V c G R h d G V k I i B W Y W x 1 Z T 0 i Z D I w M j E t M D I t M j V U M T U 6 M j c 6 M j c u M T Q z N T g w O F o i I C 8 + P E V u d H J 5 I F R 5 c G U 9 I k Z p b G x F c n J v c k N v d W 5 0 I i B W Y W x 1 Z T 0 i b D A i I C 8 + P E V u d H J 5 I F R 5 c G U 9 I l J l b G F 0 a W 9 u c 2 h p c E l u Z m 9 D b 2 5 0 Y W l u Z X I i I F Z h b H V l P S J z e y Z x d W 9 0 O 2 N v b H V t b k N v d W 5 0 J n F 1 b 3 Q 7 O j Q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N h b G F y a W 9 t Z W R p b 1 9 z Z X R v c m V z L 1 R p c G 8 g Q W x 0 Z X J h Z G 8 u e 0 N v b H V t b j E s M H 0 m c X V v d D s s J n F 1 b 3 Q 7 U 2 V j d G l v b j E v c 2 F s Y X J p b 2 1 l Z G l v X 3 N l d G 9 y Z X M v V G l w b y B B b H R l c m F k b y 5 7 Q 2 9 s d W 1 u M i w x f S Z x d W 9 0 O y w m c X V v d D t T Z W N 0 a W 9 u M S 9 z Y W x h c m l v b W V k a W 9 f c 2 V 0 b 3 J l c y 9 U a X B v I E F s d G V y Y W R v L n t D b 2 x 1 b W 4 z L D J 9 J n F 1 b 3 Q 7 L C Z x d W 9 0 O 1 N l Y 3 R p b 2 4 x L 3 N h b G F y a W 9 t Z W R p b 1 9 z Z X R v c m V z L 1 R p c G 8 g Q W x 0 Z X J h Z G 8 u e 0 N v b H V t b j Q s M 3 0 m c X V v d D t d L C Z x d W 9 0 O 0 N v b H V t b k N v d W 5 0 J n F 1 b 3 Q 7 O j Q s J n F 1 b 3 Q 7 S 2 V 5 Q 2 9 s d W 1 u T m F t Z X M m c X V v d D s 6 W 1 0 s J n F 1 b 3 Q 7 Q 2 9 s d W 1 u S W R l b n R p d G l l c y Z x d W 9 0 O z p b J n F 1 b 3 Q 7 U 2 V j d G l v b j E v c 2 F s Y X J p b 2 1 l Z G l v X 3 N l d G 9 y Z X M v V G l w b y B B b H R l c m F k b y 5 7 Q 2 9 s d W 1 u M S w w f S Z x d W 9 0 O y w m c X V v d D t T Z W N 0 a W 9 u M S 9 z Y W x h c m l v b W V k a W 9 f c 2 V 0 b 3 J l c y 9 U a X B v I E F s d G V y Y W R v L n t D b 2 x 1 b W 4 y L D F 9 J n F 1 b 3 Q 7 L C Z x d W 9 0 O 1 N l Y 3 R p b 2 4 x L 3 N h b G F y a W 9 t Z W R p b 1 9 z Z X R v c m V z L 1 R p c G 8 g Q W x 0 Z X J h Z G 8 u e 0 N v b H V t b j M s M n 0 m c X V v d D s s J n F 1 b 3 Q 7 U 2 V j d G l v b j E v c 2 F s Y X J p b 2 1 l Z G l v X 3 N l d G 9 y Z X M v V G l w b y B B b H R l c m F k b y 5 7 Q 2 9 s d W 1 u N C w z f S Z x d W 9 0 O 1 0 s J n F 1 b 3 Q 7 U m V s Y X R p b 2 5 z a G l w S W 5 m b y Z x d W 9 0 O z p b X X 0 i I C 8 + P E V u d H J 5 I F R 5 c G U 9 I k Z p b G x D b 3 V u d C I g V m F s d W U 9 I m w x N S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z Y W x h c m l v b W V k a W 9 f c 2 V 0 b 3 J l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h b G F y a W 9 t Z W R p b 1 9 z Z X R v c m V z L 3 N h b G F y a W 9 t Z W R p b 1 9 z Z X R v c m V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Y X J p b 2 1 l Z G l v X 3 N l d G 9 y Z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5 k d X N 0 X 2 J y X 3 N l b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2 Z j h l Y T M 4 M S 0 3 M z J m L T Q 1 M m E t Y j k 2 M C 1 l M 2 F m Y 2 I 0 M D d m Y m Y i I C 8 + P E V u d H J 5 I F R 5 c G U 9 I k Z p b G x F c n J v c k N v Z G U i I F Z h b H V l P S J z V W 5 r b m 9 3 b i I g L z 4 8 R W 5 0 c n k g V H l w Z T 0 i R m l s b F N 0 Y X R 1 c y I g V m F s d W U 9 I n N D b 2 1 w b G V 0 Z S I g L z 4 8 R W 5 0 c n k g V H l w Z T 0 i R m l s b E N v d W 5 0 I i B W Y W x 1 Z T 0 i b D k i I C 8 + P E V u d H J 5 I F R 5 c G U 9 I k Z p b G x F c n J v c k N v d W 5 0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G a W x s Q 2 9 s d W 1 u V H l w Z X M i I F Z h b H V l P S J z Q U F B Q U F B Q U c i I C 8 + P E V u d H J 5 I F R 5 c G U 9 I k Z p b G x M Y X N 0 V X B k Y X R l Z C I g V m F s d W U 9 I m Q y M D I x L T A y L T I 1 V D E 1 O j M 5 O j E 5 L j U x M D I 5 N z V a I i A v P j x F b n R y e S B U e X B l P S J S Z W x h d G l v b n N o a X B J b m Z v Q 2 9 u d G F p b m V y I i B W Y W x 1 Z T 0 i c 3 s m c X V v d D t j b 2 x 1 b W 5 D b 3 V u d C Z x d W 9 0 O z o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p b m R 1 c 3 R f Y n J f c 2 V t L 1 R p c G 8 g Q W x 0 Z X J h Z G 8 u e 0 N v b H V t b j E s M H 0 m c X V v d D s s J n F 1 b 3 Q 7 U 2 V j d G l v b j E v a W 5 k d X N 0 X 2 J y X 3 N l b S 9 U a X B v I E F s d G V y Y W R v L n t D b 2 x 1 b W 4 y L D F 9 J n F 1 b 3 Q 7 L C Z x d W 9 0 O 1 N l Y 3 R p b 2 4 x L 2 l u Z H V z d F 9 i c l 9 z Z W 0 v V G l w b y B B b H R l c m F k b y 5 7 Q 2 9 s d W 1 u M y w y f S Z x d W 9 0 O y w m c X V v d D t T Z W N 0 a W 9 u M S 9 p b m R 1 c 3 R f Y n J f c 2 V t L 1 R p c G 8 g Q W x 0 Z X J h Z G 8 u e 0 N v b H V t b j Q s M 3 0 m c X V v d D s s J n F 1 b 3 Q 7 U 2 V j d G l v b j E v a W 5 k d X N 0 X 2 J y X 3 N l b S 9 U a X B v I E F s d G V y Y W R v L n t D b 2 x 1 b W 4 1 L D R 9 J n F 1 b 3 Q 7 L C Z x d W 9 0 O 1 N l Y 3 R p b 2 4 x L 2 l u Z H V z d F 9 i c l 9 z Z W 0 v V G l w b y B B b H R l c m F k b y 5 7 Q 2 9 s d W 1 u N i w 1 f S Z x d W 9 0 O 1 0 s J n F 1 b 3 Q 7 Q 2 9 s d W 1 u Q 2 9 1 b n Q m c X V v d D s 6 N i w m c X V v d D t L Z X l D b 2 x 1 b W 5 O Y W 1 l c y Z x d W 9 0 O z p b X S w m c X V v d D t D b 2 x 1 b W 5 J Z G V u d G l 0 a W V z J n F 1 b 3 Q 7 O l s m c X V v d D t T Z W N 0 a W 9 u M S 9 p b m R 1 c 3 R f Y n J f c 2 V t L 1 R p c G 8 g Q W x 0 Z X J h Z G 8 u e 0 N v b H V t b j E s M H 0 m c X V v d D s s J n F 1 b 3 Q 7 U 2 V j d G l v b j E v a W 5 k d X N 0 X 2 J y X 3 N l b S 9 U a X B v I E F s d G V y Y W R v L n t D b 2 x 1 b W 4 y L D F 9 J n F 1 b 3 Q 7 L C Z x d W 9 0 O 1 N l Y 3 R p b 2 4 x L 2 l u Z H V z d F 9 i c l 9 z Z W 0 v V G l w b y B B b H R l c m F k b y 5 7 Q 2 9 s d W 1 u M y w y f S Z x d W 9 0 O y w m c X V v d D t T Z W N 0 a W 9 u M S 9 p b m R 1 c 3 R f Y n J f c 2 V t L 1 R p c G 8 g Q W x 0 Z X J h Z G 8 u e 0 N v b H V t b j Q s M 3 0 m c X V v d D s s J n F 1 b 3 Q 7 U 2 V j d G l v b j E v a W 5 k d X N 0 X 2 J y X 3 N l b S 9 U a X B v I E F s d G V y Y W R v L n t D b 2 x 1 b W 4 1 L D R 9 J n F 1 b 3 Q 7 L C Z x d W 9 0 O 1 N l Y 3 R p b 2 4 x L 2 l u Z H V z d F 9 i c l 9 z Z W 0 v V G l w b y B B b H R l c m F k b y 5 7 Q 2 9 s d W 1 u N i w 1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a W 5 k d X N 0 X 2 J y X 3 N l b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Z H V z d F 9 i c l 9 z Z W 0 v a W 5 k d X N 0 X 2 J y X 3 N l b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Z H V z d F 9 i c l 9 z Z W 0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3 B y b 2 R W Y W x l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M z Y z k x M T J j L T c 4 N T M t N D Y 5 M y 0 5 M G V l L T B k N G E 5 O D h l N G Y 3 N y I g L z 4 8 R W 5 0 c n k g V H l w Z T 0 i R m l s b E x h c 3 R V c G R h d G V k I i B W Y W x 1 Z T 0 i Z D I w M j E t M D I t M j V U M j A 6 M D A 6 N T Q u M D A y M j I z N V o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R h Y l 9 w c m 9 k V m F s Z S 9 U a X B v I E F s d G V y Y W R v L n t D b 2 x 1 b W 4 x L D B 9 J n F 1 b 3 Q 7 L C Z x d W 9 0 O 1 N l Y 3 R p b 2 4 x L 3 R h Y l 9 w c m 9 k V m F s Z S 9 U a X B v I E F s d G V y Y W R v L n t D b 2 x 1 b W 4 y L D F 9 J n F 1 b 3 Q 7 L C Z x d W 9 0 O 1 N l Y 3 R p b 2 4 x L 3 R h Y l 9 w c m 9 k V m F s Z S 9 U a X B v I E F s d G V y Y W R v L n t D b 2 x 1 b W 4 z L D J 9 J n F 1 b 3 Q 7 L C Z x d W 9 0 O 1 N l Y 3 R p b 2 4 x L 3 R h Y l 9 w c m 9 k V m F s Z S 9 U a X B v I E F s d G V y Y W R v L n t D b 2 x 1 b W 4 0 L D N 9 J n F 1 b 3 Q 7 L C Z x d W 9 0 O 1 N l Y 3 R p b 2 4 x L 3 R h Y l 9 w c m 9 k V m F s Z S 9 U a X B v I E F s d G V y Y W R v L n t D b 2 x 1 b W 4 1 L D R 9 J n F 1 b 3 Q 7 L C Z x d W 9 0 O 1 N l Y 3 R p b 2 4 x L 3 R h Y l 9 w c m 9 k V m F s Z S 9 U a X B v I E F s d G V y Y W R v L n t D b 2 x 1 b W 4 2 L D V 9 J n F 1 b 3 Q 7 L C Z x d W 9 0 O 1 N l Y 3 R p b 2 4 x L 3 R h Y l 9 w c m 9 k V m F s Z S 9 U a X B v I E F s d G V y Y W R v L n t D b 2 x 1 b W 4 3 L D Z 9 J n F 1 b 3 Q 7 L C Z x d W 9 0 O 1 N l Y 3 R p b 2 4 x L 3 R h Y l 9 w c m 9 k V m F s Z S 9 U a X B v I E F s d G V y Y W R v L n t D b 2 x 1 b W 4 4 L D d 9 J n F 1 b 3 Q 7 L C Z x d W 9 0 O 1 N l Y 3 R p b 2 4 x L 3 R h Y l 9 w c m 9 k V m F s Z S 9 U a X B v I E F s d G V y Y W R v L n t D b 2 x 1 b W 4 5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3 R h Y l 9 w c m 9 k V m F s Z S 9 U a X B v I E F s d G V y Y W R v L n t D b 2 x 1 b W 4 x L D B 9 J n F 1 b 3 Q 7 L C Z x d W 9 0 O 1 N l Y 3 R p b 2 4 x L 3 R h Y l 9 w c m 9 k V m F s Z S 9 U a X B v I E F s d G V y Y W R v L n t D b 2 x 1 b W 4 y L D F 9 J n F 1 b 3 Q 7 L C Z x d W 9 0 O 1 N l Y 3 R p b 2 4 x L 3 R h Y l 9 w c m 9 k V m F s Z S 9 U a X B v I E F s d G V y Y W R v L n t D b 2 x 1 b W 4 z L D J 9 J n F 1 b 3 Q 7 L C Z x d W 9 0 O 1 N l Y 3 R p b 2 4 x L 3 R h Y l 9 w c m 9 k V m F s Z S 9 U a X B v I E F s d G V y Y W R v L n t D b 2 x 1 b W 4 0 L D N 9 J n F 1 b 3 Q 7 L C Z x d W 9 0 O 1 N l Y 3 R p b 2 4 x L 3 R h Y l 9 w c m 9 k V m F s Z S 9 U a X B v I E F s d G V y Y W R v L n t D b 2 x 1 b W 4 1 L D R 9 J n F 1 b 3 Q 7 L C Z x d W 9 0 O 1 N l Y 3 R p b 2 4 x L 3 R h Y l 9 w c m 9 k V m F s Z S 9 U a X B v I E F s d G V y Y W R v L n t D b 2 x 1 b W 4 2 L D V 9 J n F 1 b 3 Q 7 L C Z x d W 9 0 O 1 N l Y 3 R p b 2 4 x L 3 R h Y l 9 w c m 9 k V m F s Z S 9 U a X B v I E F s d G V y Y W R v L n t D b 2 x 1 b W 4 3 L D Z 9 J n F 1 b 3 Q 7 L C Z x d W 9 0 O 1 N l Y 3 R p b 2 4 x L 3 R h Y l 9 w c m 9 k V m F s Z S 9 U a X B v I E F s d G V y Y W R v L n t D b 2 x 1 b W 4 4 L D d 9 J n F 1 b 3 Q 7 L C Z x d W 9 0 O 1 N l Y 3 R p b 2 4 x L 3 R h Y l 9 w c m 9 k V m F s Z S 9 U a X B v I E F s d G V y Y W R v L n t D b 2 x 1 b W 4 5 L D h 9 J n F 1 b 3 Q 7 X S w m c X V v d D t S Z W x h d G l v b n N o a X B J b m Z v J n F 1 b 3 Q 7 O l t d f S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X S I g L z 4 8 R W 5 0 c n k g V H l w Z T 0 i R m l s b E N v d W 5 0 I i B W Y W x 1 Z T 0 i b D E 2 I i A v P j x F b n R y e S B U e X B l P S J G a W x s Q 2 9 s d W 1 u V H l w Z X M i I F Z h b H V l P S J z Q m d B Q U F B Q U F B Q U F B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3 R h Y l 9 w c m 9 k V m F s Z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w c m 9 k V m F s Z S 9 0 Y W J f c H J v Z F Z h b G V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f c H J v Z F Z h b G U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l Y 2 9 f Z 3 J 1 c G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D R l M j A 3 Y j U t Y z B j Y i 0 0 M W F h L T k x Y j Y t N 2 V j M W U x N D I 3 M j k w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w c m V j b 1 9 n c n V w b y 9 U a X B v I E F s d G V y Y W R v L n t D b 2 x 1 b W 4 x L D B 9 J n F 1 b 3 Q 7 L C Z x d W 9 0 O 1 N l Y 3 R p b 2 4 x L 3 B y Z W N v X 2 d y d X B v L 1 R p c G 8 g Q W x 0 Z X J h Z G 8 u e 0 N v b H V t b j I s M X 0 m c X V v d D s s J n F 1 b 3 Q 7 U 2 V j d G l v b j E v c H J l Y 2 9 f Z 3 J 1 c G 8 v V G l w b y B B b H R l c m F k b y 5 7 Q 2 9 s d W 1 u M y w y f S Z x d W 9 0 O y w m c X V v d D t T Z W N 0 a W 9 u M S 9 w c m V j b 1 9 n c n V w b y 9 w c m V j b 1 9 n c n V w b 1 9 T a G V l d C 5 7 Q 2 9 s d W 1 u N C w z f S Z x d W 9 0 O y w m c X V v d D t T Z W N 0 a W 9 u M S 9 w c m V j b 1 9 n c n V w b y 9 w c m V j b 1 9 n c n V w b 1 9 T a G V l d C 5 7 Q 2 9 s d W 1 u N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w c m V j b 1 9 n c n V w b y 9 U a X B v I E F s d G V y Y W R v L n t D b 2 x 1 b W 4 x L D B 9 J n F 1 b 3 Q 7 L C Z x d W 9 0 O 1 N l Y 3 R p b 2 4 x L 3 B y Z W N v X 2 d y d X B v L 1 R p c G 8 g Q W x 0 Z X J h Z G 8 u e 0 N v b H V t b j I s M X 0 m c X V v d D s s J n F 1 b 3 Q 7 U 2 V j d G l v b j E v c H J l Y 2 9 f Z 3 J 1 c G 8 v V G l w b y B B b H R l c m F k b y 5 7 Q 2 9 s d W 1 u M y w y f S Z x d W 9 0 O y w m c X V v d D t T Z W N 0 a W 9 u M S 9 w c m V j b 1 9 n c n V w b y 9 w c m V j b 1 9 n c n V w b 1 9 T a G V l d C 5 7 Q 2 9 s d W 1 u N C w z f S Z x d W 9 0 O y w m c X V v d D t T Z W N 0 a W 9 u M S 9 w c m V j b 1 9 n c n V w b y 9 w c m V j b 1 9 n c n V w b 1 9 T a G V l d C 5 7 Q 2 9 s d W 1 u N S w 0 f S Z x d W 9 0 O 1 0 s J n F 1 b 3 Q 7 U m V s Y X R p b 2 5 z a G l w S W 5 m b y Z x d W 9 0 O z p b X X 0 i I C 8 + P E V u d H J 5 I F R 5 c G U 9 I k Z p b G x M Y X N 0 V X B k Y X R l Z C I g V m F s d W U 9 I m Q y M D I x L T A y L T I 1 V D E 1 O j E 3 O j U x L j A 3 N j Q 1 N T Z a I i A v P j x F b n R y e S B U e X B l P S J G a W x s Q 2 9 1 b n Q i I F Z h b H V l P S J s M j I i I C 8 + P E V u d H J 5 I F R 5 c G U 9 I k Z p b G x F c n J v c k N v Z G U i I F Z h b H V l P S J z V W 5 r b m 9 3 b i I g L z 4 8 R W 5 0 c n k g V H l w Z T 0 i R m l s b E N v b H V t b l R 5 c G V z I i B W Y W x 1 Z T 0 i c 0 F B Q U F B Q U E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1 0 i I C 8 + P E V u d H J 5 I F R 5 c G U 9 I k Z p b G x F c n J v c k N v d W 5 0 I i B W Y W x 1 Z T 0 i b D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c H J l Y 2 9 f Z 3 J 1 c G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V j b 1 9 n c n V w b y 9 w c m V j b 1 9 n c n V w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Z W N v X 2 d y d X B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i Y y 1 h Y y 1 h b m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U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O D l l Y W V j N j I t M z l j M S 0 0 Z j A z L T g y Y T I t Y m F k Y T A y M j A 3 Y W Z i I i A v P j x F b n R y e S B U e X B l P S J G a W x s T G F z d F V w Z G F 0 Z W Q i I F Z h b H V l P S J k M j A y M S 0 w M i 0 y N V Q x N T o x O T o z O C 4 z M T Y 1 M z Y x W i I g L z 4 8 R W 5 0 c n k g V H l w Z T 0 i R m l s b E N v d W 5 0 I i B W Y W x 1 Z T 0 i b D I w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p Y m M t Y W M t Y W 5 v L 1 R p c G 8 g Q W x 0 Z X J h Z G 8 u e 0 N v b H V t b j E s M H 0 m c X V v d D s s J n F 1 b 3 Q 7 U 2 V j d G l v b j E v a W J j L W F j L W F u b y 9 U a X B v I E F s d G V y Y W R v L n t D b 2 x 1 b W 4 y L D F 9 J n F 1 b 3 Q 7 L C Z x d W 9 0 O 1 N l Y 3 R p b 2 4 x L 2 l i Y y 1 h Y y 1 h b m 8 v V G l w b y B B b H R l c m F k b y 5 7 Q 2 9 s d W 1 u M y w y f S Z x d W 9 0 O y w m c X V v d D t T Z W N 0 a W 9 u M S 9 p Y m M t Y W M t Y W 5 v L 2 l i Y y 1 h Y y 1 h b m 9 f U 2 h l Z X Q u e 0 N v b H V t b j Q s M 3 0 m c X V v d D s s J n F 1 b 3 Q 7 U 2 V j d G l v b j E v a W J j L W F j L W F u b y 9 p Y m M t Y W M t Y W 5 v X 1 N o Z W V 0 L n t D b 2 x 1 b W 4 1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2 l i Y y 1 h Y y 1 h b m 8 v V G l w b y B B b H R l c m F k b y 5 7 Q 2 9 s d W 1 u M S w w f S Z x d W 9 0 O y w m c X V v d D t T Z W N 0 a W 9 u M S 9 p Y m M t Y W M t Y W 5 v L 1 R p c G 8 g Q W x 0 Z X J h Z G 8 u e 0 N v b H V t b j I s M X 0 m c X V v d D s s J n F 1 b 3 Q 7 U 2 V j d G l v b j E v a W J j L W F j L W F u b y 9 U a X B v I E F s d G V y Y W R v L n t D b 2 x 1 b W 4 z L D J 9 J n F 1 b 3 Q 7 L C Z x d W 9 0 O 1 N l Y 3 R p b 2 4 x L 2 l i Y y 1 h Y y 1 h b m 8 v a W J j L W F j L W F u b 1 9 T a G V l d C 5 7 Q 2 9 s d W 1 u N C w z f S Z x d W 9 0 O y w m c X V v d D t T Z W N 0 a W 9 u M S 9 p Y m M t Y W M t Y W 5 v L 2 l i Y y 1 h Y y 1 h b m 9 f U 2 h l Z X Q u e 0 N v b H V t b j U s N H 0 m c X V v d D t d L C Z x d W 9 0 O 1 J l b G F 0 a W 9 u c 2 h p c E l u Z m 8 m c X V v d D s 6 W 1 1 9 I i A v P j x F b n R y e S B U e X B l P S J G a W x s R X J y b 3 J D b 2 R l I i B W Y W x 1 Z T 0 i c 1 V u a 2 5 v d 2 4 i I C 8 + P E V u d H J 5 I F R 5 c G U 9 I k Z p b G x D b 2 x 1 b W 5 U e X B l c y I g V m F s d W U 9 I n N B Q U F B Q U F B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2 l i Y y 1 h Y y 1 h b m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Y m M t Y W M t Y W 5 v L 2 l i Y y 1 h Y y 1 h b m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Y m M t Y W M t Y W 5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l c n Z p Y 2 9 z L W F j L W F u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y N j F i Y T h k N y 1 l N G E 1 L T Q z Z G U t Y m E 5 N y 0 z M D R m N z N m Z G F m M D c i I C 8 + P E V u d H J 5 I F R 5 c G U 9 I k Z p b G x D b 2 x 1 b W 5 U e X B l c y I g V m F s d W U 9 I n N B Q U F B Q U F B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R X J y b 3 J D b 2 R l I i B W Y W x 1 Z T 0 i c 1 V u a 2 5 v d 2 4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N l c n Z p Y 2 9 z L W F j L W F u b y 9 U a X B v I E F s d G V y Y W R v L n t D b 2 x 1 b W 4 x L D B 9 J n F 1 b 3 Q 7 L C Z x d W 9 0 O 1 N l Y 3 R p b 2 4 x L 3 N l c n Z p Y 2 9 z L W F j L W F u b y 9 U a X B v I E F s d G V y Y W R v L n t D b 2 x 1 b W 4 y L D F 9 J n F 1 b 3 Q 7 L C Z x d W 9 0 O 1 N l Y 3 R p b 2 4 x L 3 N l c n Z p Y 2 9 z L W F j L W F u b y 9 U a X B v I E F s d G V y Y W R v L n t D b 2 x 1 b W 4 z L D J 9 J n F 1 b 3 Q 7 L C Z x d W 9 0 O 1 N l Y 3 R p b 2 4 x L 3 N l c n Z p Y 2 9 z L W F j L W F u b y 9 z Z X J 2 a W N v c y 1 h Y y 1 h b m 9 f U 2 h l Z X Q u e 0 N v b H V t b j Q s M 3 0 m c X V v d D s s J n F 1 b 3 Q 7 U 2 V j d G l v b j E v c 2 V y d m l j b 3 M t Y W M t Y W 5 v L 3 N l c n Z p Y 2 9 z L W F j L W F u b 1 9 T a G V l d C 5 7 Q 2 9 s d W 1 u N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z Z X J 2 a W N v c y 1 h Y y 1 h b m 8 v V G l w b y B B b H R l c m F k b y 5 7 Q 2 9 s d W 1 u M S w w f S Z x d W 9 0 O y w m c X V v d D t T Z W N 0 a W 9 u M S 9 z Z X J 2 a W N v c y 1 h Y y 1 h b m 8 v V G l w b y B B b H R l c m F k b y 5 7 Q 2 9 s d W 1 u M i w x f S Z x d W 9 0 O y w m c X V v d D t T Z W N 0 a W 9 u M S 9 z Z X J 2 a W N v c y 1 h Y y 1 h b m 8 v V G l w b y B B b H R l c m F k b y 5 7 Q 2 9 s d W 1 u M y w y f S Z x d W 9 0 O y w m c X V v d D t T Z W N 0 a W 9 u M S 9 z Z X J 2 a W N v c y 1 h Y y 1 h b m 8 v c 2 V y d m l j b 3 M t Y W M t Y W 5 v X 1 N o Z W V 0 L n t D b 2 x 1 b W 4 0 L D N 9 J n F 1 b 3 Q 7 L C Z x d W 9 0 O 1 N l Y 3 R p b 2 4 x L 3 N l c n Z p Y 2 9 z L W F j L W F u b y 9 z Z X J 2 a W N v c y 1 h Y y 1 h b m 9 f U 2 h l Z X Q u e 0 N v b H V t b j U s N H 0 m c X V v d D t d L C Z x d W 9 0 O 1 J l b G F 0 a W 9 u c 2 h p c E l u Z m 8 m c X V v d D s 6 W 1 1 9 I i A v P j x F b n R y e S B U e X B l P S J G a W x s R X J y b 3 J D b 3 V u d C I g V m F s d W U 9 I m w w I i A v P j x F b n R y e S B U e X B l P S J G a W x s Q 2 9 1 b n Q i I F Z h b H V l P S J s M j E i I C 8 + P E V u d H J 5 I F R 5 c G U 9 I k Z p b G x M Y X N 0 V X B k Y X R l Z C I g V m F s d W U 9 I m Q y M D I x L T A y L T I 1 V D E 1 O j I x O j Q 4 L j g 5 M D A x M j R a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3 N l c n Z p Y 2 9 z L W F j L W F u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l c n Z p Y 2 9 z L W F j L W F u b y 9 z Z X J 2 a W N v c y 1 h Y y 1 h b m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Z X J 2 a W N v c y 1 h Y y 1 h b m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Z X J j a W 8 t Y W M t Y W 5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5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Q z N z h m O T V i L T I 0 Z m Y t N G U 4 Z i 0 5 N j M 5 L W Z i Y z A 2 M m Z i M j U w Z i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Q 2 9 s d W 1 u V H l w Z X M i I F Z h b H V l P S J z Q U F B Q U F B Q U E i I C 8 + P E V u d H J 5 I F R 5 c G U 9 I k Z p b G x D b 3 V u d C I g V m F s d W U 9 I m w y M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1 0 i I C 8 + P E V u d H J 5 I F R 5 c G U 9 I l J l b G F 0 a W 9 u c 2 h p c E l u Z m 9 D b 2 5 0 Y W l u Z X I i I F Z h b H V l P S J z e y Z x d W 9 0 O 2 N v b H V t b k N v d W 5 0 J n F 1 b 3 Q 7 O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N v b W V y Y 2 l v L W F j L W F u b y 9 U a X B v I E F s d G V y Y W R v L n t D b 2 x 1 b W 4 x L D B 9 J n F 1 b 3 Q 7 L C Z x d W 9 0 O 1 N l Y 3 R p b 2 4 x L 2 N v b W V y Y 2 l v L W F j L W F u b y 9 U a X B v I E F s d G V y Y W R v L n t D b 2 x 1 b W 4 y L D F 9 J n F 1 b 3 Q 7 L C Z x d W 9 0 O 1 N l Y 3 R p b 2 4 x L 2 N v b W V y Y 2 l v L W F j L W F u b y 9 U a X B v I E F s d G V y Y W R v L n t D b 2 x 1 b W 4 z L D J 9 J n F 1 b 3 Q 7 L C Z x d W 9 0 O 1 N l Y 3 R p b 2 4 x L 2 N v b W V y Y 2 l v L W F j L W F u b y 9 j b 2 1 l c m N p b y 1 h Y y 1 h b m 9 f U 2 h l Z X Q u e 0 N v b H V t b j Q s M 3 0 m c X V v d D s s J n F 1 b 3 Q 7 U 2 V j d G l v b j E v Y 2 9 t Z X J j a W 8 t Y W M t Y W 5 v L 2 N v b W V y Y 2 l v L W F j L W F u b 1 9 T a G V l d C 5 7 Q 2 9 s d W 1 u N S w 0 f S Z x d W 9 0 O y w m c X V v d D t T Z W N 0 a W 9 u M S 9 j b 2 1 l c m N p b y 1 h Y y 1 h b m 8 v Y 2 9 t Z X J j a W 8 t Y W M t Y W 5 v X 1 N o Z W V 0 L n t D b 2 x 1 b W 4 2 L D V 9 J n F 1 b 3 Q 7 X S w m c X V v d D t D b 2 x 1 b W 5 D b 3 V u d C Z x d W 9 0 O z o 2 L C Z x d W 9 0 O 0 t l e U N v b H V t b k 5 h b W V z J n F 1 b 3 Q 7 O l t d L C Z x d W 9 0 O 0 N v b H V t b k l k Z W 5 0 a X R p Z X M m c X V v d D s 6 W y Z x d W 9 0 O 1 N l Y 3 R p b 2 4 x L 2 N v b W V y Y 2 l v L W F j L W F u b y 9 U a X B v I E F s d G V y Y W R v L n t D b 2 x 1 b W 4 x L D B 9 J n F 1 b 3 Q 7 L C Z x d W 9 0 O 1 N l Y 3 R p b 2 4 x L 2 N v b W V y Y 2 l v L W F j L W F u b y 9 U a X B v I E F s d G V y Y W R v L n t D b 2 x 1 b W 4 y L D F 9 J n F 1 b 3 Q 7 L C Z x d W 9 0 O 1 N l Y 3 R p b 2 4 x L 2 N v b W V y Y 2 l v L W F j L W F u b y 9 U a X B v I E F s d G V y Y W R v L n t D b 2 x 1 b W 4 z L D J 9 J n F 1 b 3 Q 7 L C Z x d W 9 0 O 1 N l Y 3 R p b 2 4 x L 2 N v b W V y Y 2 l v L W F j L W F u b y 9 j b 2 1 l c m N p b y 1 h Y y 1 h b m 9 f U 2 h l Z X Q u e 0 N v b H V t b j Q s M 3 0 m c X V v d D s s J n F 1 b 3 Q 7 U 2 V j d G l v b j E v Y 2 9 t Z X J j a W 8 t Y W M t Y W 5 v L 2 N v b W V y Y 2 l v L W F j L W F u b 1 9 T a G V l d C 5 7 Q 2 9 s d W 1 u N S w 0 f S Z x d W 9 0 O y w m c X V v d D t T Z W N 0 a W 9 u M S 9 j b 2 1 l c m N p b y 1 h Y y 1 h b m 8 v Y 2 9 t Z X J j a W 8 t Y W M t Y W 5 v X 1 N o Z W V 0 L n t D b 2 x 1 b W 4 2 L D V 9 J n F 1 b 3 Q 7 X S w m c X V v d D t S Z W x h d G l v b n N o a X B J b m Z v J n F 1 b 3 Q 7 O l t d f S I g L z 4 8 R W 5 0 c n k g V H l w Z T 0 i R m l s b E x h c 3 R V c G R h d G V k I i B W Y W x 1 Z T 0 i Z D I w M j E t M D I t M j V U M T U 6 M j E 6 N D k u M T Y w M D Q 0 M l o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Y 2 9 t Z X J j a W 8 t Y W M t Y W 5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Z X J j a W 8 t Y W M t Y W 5 v L 2 N v b W V y Y 2 l v L W F j L W F u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V y Y 2 l v L W F j L W F u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V m F s Z V 9 w Z W x v d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O D A 5 M z A x Y m I t N 2 Z m Y i 0 0 M G F j L T k x O W M t N D c 0 Z D Y 2 M z Y 3 N G E z I i A v P j x F b n R y e S B U e X B l P S J G a W x s R X J y b 3 J D b 3 V u d C I g V m F s d W U 9 I m w w I i A v P j x F b n R y e S B U e X B l P S J G a W x s Q 2 9 s d W 1 u V H l w Z X M i I F Z h b H V l P S J z Q U F B Q U F B W T 0 i I C 8 + P E V u d H J 5 I F R 5 c G U 9 I k Z p b G x T d G F 0 d X M i I F Z h b H V l P S J z Q 2 9 t c G x l d G U i I C 8 + P E V u d H J 5 I F R 5 c G U 9 I k Z p b G x D b 3 V u d C I g V m F s d W U 9 I m w x M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R X J y b 3 J D b 2 R l I i B W Y W x 1 Z T 0 i c 1 V u a 2 5 v d 2 4 i I C 8 + P E V u d H J 5 I F R 5 c G U 9 I k Z p b G x M Y X N 0 V X B k Y X R l Z C I g V m F s d W U 9 I m Q y M D I x L T A y L T I 1 V D E 1 O j Q x O j M w L j E x M D Q 0 N j F a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w c m 9 k V m F s Z V 9 w Z W x v d C 9 U a X B v I E F s d G V y Y W R v L n t D b 2 x 1 b W 4 x L D B 9 J n F 1 b 3 Q 7 L C Z x d W 9 0 O 1 N l Y 3 R p b 2 4 x L 3 B y b 2 R W Y W x l X 3 B l b G 9 0 L 1 R p c G 8 g Q W x 0 Z X J h Z G 8 u e 0 N v b H V t b j I s M X 0 m c X V v d D s s J n F 1 b 3 Q 7 U 2 V j d G l v b j E v c H J v Z F Z h b G V f c G V s b 3 Q v V G l w b y B B b H R l c m F k b y 5 7 Q 2 9 s d W 1 u M y w y f S Z x d W 9 0 O y w m c X V v d D t T Z W N 0 a W 9 u M S 9 w c m 9 k V m F s Z V 9 w Z W x v d C 9 U a X B v I E F s d G V y Y W R v L n t D b 2 x 1 b W 4 0 L D N 9 J n F 1 b 3 Q 7 L C Z x d W 9 0 O 1 N l Y 3 R p b 2 4 x L 3 B y b 2 R W Y W x l X 3 B l b G 9 0 L 1 R p c G 8 g Q W x 0 Z X J h Z G 8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c H J v Z F Z h b G V f c G V s b 3 Q v V G l w b y B B b H R l c m F k b y 5 7 Q 2 9 s d W 1 u M S w w f S Z x d W 9 0 O y w m c X V v d D t T Z W N 0 a W 9 u M S 9 w c m 9 k V m F s Z V 9 w Z W x v d C 9 U a X B v I E F s d G V y Y W R v L n t D b 2 x 1 b W 4 y L D F 9 J n F 1 b 3 Q 7 L C Z x d W 9 0 O 1 N l Y 3 R p b 2 4 x L 3 B y b 2 R W Y W x l X 3 B l b G 9 0 L 1 R p c G 8 g Q W x 0 Z X J h Z G 8 u e 0 N v b H V t b j M s M n 0 m c X V v d D s s J n F 1 b 3 Q 7 U 2 V j d G l v b j E v c H J v Z F Z h b G V f c G V s b 3 Q v V G l w b y B B b H R l c m F k b y 5 7 Q 2 9 s d W 1 u N C w z f S Z x d W 9 0 O y w m c X V v d D t T Z W N 0 a W 9 u M S 9 w c m 9 k V m F s Z V 9 w Z W x v d C 9 U a X B v I E F s d G V y Y W R v L n t D b 2 x 1 b W 4 1 L D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w c m 9 k V m F s Z V 9 w Z W x v d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b 2 R W Y W x l X 3 B l b G 9 0 L 3 B y b 2 R W Y W x l X 3 B l b G 9 0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v Z F Z h b G V f c G V s b 3 Q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U 1 Q X 1 B Q J T J C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x O D A 5 Y W U 5 Y y 1 k Z T M 3 L T R j N W U t O T Q 1 O C 0 2 N j Q x M T Q z M T k x N W I i I C 8 + P E V u d H J 5 I F R 5 c G U 9 I k Z p b G x D b 3 V u d C I g V m F s d W U 9 I m w 4 I i A v P j x F b n R y e S B U e X B l P S J G a W x s R X J y b 3 J D b 3 V u d C I g V m F s d W U 9 I m w w I i A v P j x F b n R y e S B U e X B l P S J G a W x s Q 2 9 s d W 1 u V H l w Z X M i I F Z h b H V l P S J z Q m d V R k J R V U Z C U V U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1 0 i I C 8 + P E V u d H J 5 I F R 5 c G U 9 I k Z p b G x F c n J v c k N v Z G U i I F Z h b H V l P S J z V W 5 r b m 9 3 b i I g L z 4 8 R W 5 0 c n k g V H l w Z T 0 i R m l s b F N 0 Y X R 1 c y I g V m F s d W U 9 I n N D b 2 1 w b G V 0 Z S I g L z 4 8 R W 5 0 c n k g V H l w Z T 0 i R m l s b E x h c 3 R V c G R h d G V k I i B W Y W x 1 Z T 0 i Z D I w M j E t M D I t M j V U M T U 6 N D Y 6 M z g u O D M 0 O T c y N 1 o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l N U F 9 Q U C s v V G l w b y B B b H R l c m F k b y 5 7 Q 2 9 s d W 1 u M S w w f S Z x d W 9 0 O y w m c X V v d D t T Z W N 0 a W 9 u M S 9 J T V B f U F A r L 1 R p c G 8 g Q W x 0 Z X J h Z G 8 u e 0 N v b H V t b j I s M X 0 m c X V v d D s s J n F 1 b 3 Q 7 U 2 V j d G l v b j E v S U 1 Q X 1 B Q K y 9 U a X B v I E F s d G V y Y W R v L n t D b 2 x 1 b W 4 z L D J 9 J n F 1 b 3 Q 7 L C Z x d W 9 0 O 1 N l Y 3 R p b 2 4 x L 0 l N U F 9 Q U C s v V G l w b y B B b H R l c m F k b y 5 7 Q 2 9 s d W 1 u N C w z f S Z x d W 9 0 O y w m c X V v d D t T Z W N 0 a W 9 u M S 9 J T V B f U F A r L 1 R p c G 8 g Q W x 0 Z X J h Z G 8 u e 0 N v b H V t b j U s N H 0 m c X V v d D s s J n F 1 b 3 Q 7 U 2 V j d G l v b j E v S U 1 Q X 1 B Q K y 9 U a X B v I E F s d G V y Y W R v L n t D b 2 x 1 b W 4 2 L D V 9 J n F 1 b 3 Q 7 L C Z x d W 9 0 O 1 N l Y 3 R p b 2 4 x L 0 l N U F 9 Q U C s v V G l w b y B B b H R l c m F k b y 5 7 Q 2 9 s d W 1 u N y w 2 f S Z x d W 9 0 O y w m c X V v d D t T Z W N 0 a W 9 u M S 9 J T V B f U F A r L 1 R p c G 8 g Q W x 0 Z X J h Z G 8 u e 0 N v b H V t b j g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S U 1 Q X 1 B Q K y 9 U a X B v I E F s d G V y Y W R v L n t D b 2 x 1 b W 4 x L D B 9 J n F 1 b 3 Q 7 L C Z x d W 9 0 O 1 N l Y 3 R p b 2 4 x L 0 l N U F 9 Q U C s v V G l w b y B B b H R l c m F k b y 5 7 Q 2 9 s d W 1 u M i w x f S Z x d W 9 0 O y w m c X V v d D t T Z W N 0 a W 9 u M S 9 J T V B f U F A r L 1 R p c G 8 g Q W x 0 Z X J h Z G 8 u e 0 N v b H V t b j M s M n 0 m c X V v d D s s J n F 1 b 3 Q 7 U 2 V j d G l v b j E v S U 1 Q X 1 B Q K y 9 U a X B v I E F s d G V y Y W R v L n t D b 2 x 1 b W 4 0 L D N 9 J n F 1 b 3 Q 7 L C Z x d W 9 0 O 1 N l Y 3 R p b 2 4 x L 0 l N U F 9 Q U C s v V G l w b y B B b H R l c m F k b y 5 7 Q 2 9 s d W 1 u N S w 0 f S Z x d W 9 0 O y w m c X V v d D t T Z W N 0 a W 9 u M S 9 J T V B f U F A r L 1 R p c G 8 g Q W x 0 Z X J h Z G 8 u e 0 N v b H V t b j Y s N X 0 m c X V v d D s s J n F 1 b 3 Q 7 U 2 V j d G l v b j E v S U 1 Q X 1 B Q K y 9 U a X B v I E F s d G V y Y W R v L n t D b 2 x 1 b W 4 3 L D Z 9 J n F 1 b 3 Q 7 L C Z x d W 9 0 O 1 N l Y 3 R p b 2 4 x L 0 l N U F 9 Q U C s v V G l w b y B B b H R l c m F k b y 5 7 Q 2 9 s d W 1 u O C w 3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S U 1 Q X 1 B Q J T J C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U 1 Q X 1 B Q J T J C L 0 l N U F 9 Q U C U y Q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N U F 9 Q U C U y Q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d m 9 s d S V D M y V B N y V D M y V B M 2 9 f c 2 F s Y X J p b 3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T g 1 O G V l N j U t M D g 5 O C 0 0 Y W J l L W I w M W Q t M G J k Y j g 0 M T R h M z I x I i A v P j x F b n R y e S B U e X B l P S J G a W x s Q 2 9 1 b n Q i I F Z h b H V l P S J s M T k i I C 8 + P E V u d H J 5 I F R 5 c G U 9 I k Z p b G x T d G F 0 d X M i I F Z h b H V l P S J z Q 2 9 t c G x l d G U i I C 8 + P E V u d H J 5 I F R 5 c G U 9 I k Z p b G x D b 2 x 1 b W 5 U e X B l c y I g V m F s d W U 9 I n N B Q U F B Q U F B Q U F B Q U F B Q U F B Q U F B Q U F B P T 0 i I C 8 + P E V u d H J 5 I F R 5 c G U 9 I k Z p b G x F c n J v c k N v d W 5 0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s s J n F 1 b 3 Q 7 Q 2 9 s d W 1 u M T U m c X V v d D s s J n F 1 b 3 Q 7 Q 2 9 s d W 1 u M T Y m c X V v d D t d I i A v P j x F b n R y e S B U e X B l P S J G a W x s R X J y b 3 J D b 2 R l I i B W Y W x 1 Z T 0 i c 1 V u a 2 5 v d 2 4 i I C 8 + P E V u d H J 5 I F R 5 c G U 9 I k Z p b G x M Y X N 0 V X B k Y X R l Z C I g V m F s d W U 9 I m Q y M D I x L T A y L T I 1 V D E 1 O j M y O j A x L j U 4 N D Y w O T F a I i A v P j x F b n R y e S B U e X B l P S J S Z W x h d G l v b n N o a X B J b m Z v Q 2 9 u d G F p b m V y I i B W Y W x 1 Z T 0 i c 3 s m c X V v d D t j b 2 x 1 b W 5 D b 3 V u d C Z x d W 9 0 O z o x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Z X Z v b H X D p 8 O j b 1 9 z Y W x h c m l v c y 9 U a X B v I E F s d G V y Y W R v L n t D b 2 x 1 b W 4 x L D B 9 J n F 1 b 3 Q 7 L C Z x d W 9 0 O 1 N l Y 3 R p b 2 4 x L 2 V 2 b 2 x 1 w 6 f D o 2 9 f c 2 F s Y X J p b 3 M v V G l w b y B B b H R l c m F k b y 5 7 Q 2 9 s d W 1 u M i w x f S Z x d W 9 0 O y w m c X V v d D t T Z W N 0 a W 9 u M S 9 l d m 9 s d c O n w 6 N v X 3 N h b G F y a W 9 z L 1 R p c G 8 g Q W x 0 Z X J h Z G 8 u e 0 N v b H V t b j M s M n 0 m c X V v d D s s J n F 1 b 3 Q 7 U 2 V j d G l v b j E v Z X Z v b H X D p 8 O j b 1 9 z Y W x h c m l v c y 9 U a X B v I E F s d G V y Y W R v L n t D b 2 x 1 b W 4 0 L D N 9 J n F 1 b 3 Q 7 L C Z x d W 9 0 O 1 N l Y 3 R p b 2 4 x L 2 V 2 b 2 x 1 w 6 f D o 2 9 f c 2 F s Y X J p b 3 M v V G l w b y B B b H R l c m F k b y 5 7 Q 2 9 s d W 1 u N S w 0 f S Z x d W 9 0 O y w m c X V v d D t T Z W N 0 a W 9 u M S 9 l d m 9 s d c O n w 6 N v X 3 N h b G F y a W 9 z L 1 R p c G 8 g Q W x 0 Z X J h Z G 8 u e 0 N v b H V t b j Y s N X 0 m c X V v d D s s J n F 1 b 3 Q 7 U 2 V j d G l v b j E v Z X Z v b H X D p 8 O j b 1 9 z Y W x h c m l v c y 9 U a X B v I E F s d G V y Y W R v L n t D b 2 x 1 b W 4 3 L D Z 9 J n F 1 b 3 Q 7 L C Z x d W 9 0 O 1 N l Y 3 R p b 2 4 x L 2 V 2 b 2 x 1 w 6 f D o 2 9 f c 2 F s Y X J p b 3 M v V G l w b y B B b H R l c m F k b y 5 7 Q 2 9 s d W 1 u O C w 3 f S Z x d W 9 0 O y w m c X V v d D t T Z W N 0 a W 9 u M S 9 l d m 9 s d c O n w 6 N v X 3 N h b G F y a W 9 z L 1 R p c G 8 g Q W x 0 Z X J h Z G 8 u e 0 N v b H V t b j k s O H 0 m c X V v d D s s J n F 1 b 3 Q 7 U 2 V j d G l v b j E v Z X Z v b H X D p 8 O j b 1 9 z Y W x h c m l v c y 9 U a X B v I E F s d G V y Y W R v L n t D b 2 x 1 b W 4 x M C w 5 f S Z x d W 9 0 O y w m c X V v d D t T Z W N 0 a W 9 u M S 9 l d m 9 s d c O n w 6 N v X 3 N h b G F y a W 9 z L 1 R p c G 8 g Q W x 0 Z X J h Z G 8 u e 0 N v b H V t b j E x L D E w f S Z x d W 9 0 O y w m c X V v d D t T Z W N 0 a W 9 u M S 9 l d m 9 s d c O n w 6 N v X 3 N h b G F y a W 9 z L 1 R p c G 8 g Q W x 0 Z X J h Z G 8 u e 0 N v b H V t b j E y L D E x f S Z x d W 9 0 O y w m c X V v d D t T Z W N 0 a W 9 u M S 9 l d m 9 s d c O n w 6 N v X 3 N h b G F y a W 9 z L 1 R p c G 8 g Q W x 0 Z X J h Z G 8 u e 0 N v b H V t b j E z L D E y f S Z x d W 9 0 O y w m c X V v d D t T Z W N 0 a W 9 u M S 9 l d m 9 s d c O n w 6 N v X 3 N h b G F y a W 9 z L 1 R p c G 8 g Q W x 0 Z X J h Z G 8 u e 0 N v b H V t b j E 0 L D E z f S Z x d W 9 0 O y w m c X V v d D t T Z W N 0 a W 9 u M S 9 l d m 9 s d c O n w 6 N v X 3 N h b G F y a W 9 z L 1 R p c G 8 g Q W x 0 Z X J h Z G 8 u e 0 N v b H V t b j E 1 L D E 0 f S Z x d W 9 0 O y w m c X V v d D t T Z W N 0 a W 9 u M S 9 l d m 9 s d c O n w 6 N v X 3 N h b G F y a W 9 z L 1 R p c G 8 g Q W x 0 Z X J h Z G 8 u e 0 N v b H V t b j E 2 L D E 1 f S Z x d W 9 0 O 1 0 s J n F 1 b 3 Q 7 Q 2 9 s d W 1 u Q 2 9 1 b n Q m c X V v d D s 6 M T Y s J n F 1 b 3 Q 7 S 2 V 5 Q 2 9 s d W 1 u T m F t Z X M m c X V v d D s 6 W 1 0 s J n F 1 b 3 Q 7 Q 2 9 s d W 1 u S W R l b n R p d G l l c y Z x d W 9 0 O z p b J n F 1 b 3 Q 7 U 2 V j d G l v b j E v Z X Z v b H X D p 8 O j b 1 9 z Y W x h c m l v c y 9 U a X B v I E F s d G V y Y W R v L n t D b 2 x 1 b W 4 x L D B 9 J n F 1 b 3 Q 7 L C Z x d W 9 0 O 1 N l Y 3 R p b 2 4 x L 2 V 2 b 2 x 1 w 6 f D o 2 9 f c 2 F s Y X J p b 3 M v V G l w b y B B b H R l c m F k b y 5 7 Q 2 9 s d W 1 u M i w x f S Z x d W 9 0 O y w m c X V v d D t T Z W N 0 a W 9 u M S 9 l d m 9 s d c O n w 6 N v X 3 N h b G F y a W 9 z L 1 R p c G 8 g Q W x 0 Z X J h Z G 8 u e 0 N v b H V t b j M s M n 0 m c X V v d D s s J n F 1 b 3 Q 7 U 2 V j d G l v b j E v Z X Z v b H X D p 8 O j b 1 9 z Y W x h c m l v c y 9 U a X B v I E F s d G V y Y W R v L n t D b 2 x 1 b W 4 0 L D N 9 J n F 1 b 3 Q 7 L C Z x d W 9 0 O 1 N l Y 3 R p b 2 4 x L 2 V 2 b 2 x 1 w 6 f D o 2 9 f c 2 F s Y X J p b 3 M v V G l w b y B B b H R l c m F k b y 5 7 Q 2 9 s d W 1 u N S w 0 f S Z x d W 9 0 O y w m c X V v d D t T Z W N 0 a W 9 u M S 9 l d m 9 s d c O n w 6 N v X 3 N h b G F y a W 9 z L 1 R p c G 8 g Q W x 0 Z X J h Z G 8 u e 0 N v b H V t b j Y s N X 0 m c X V v d D s s J n F 1 b 3 Q 7 U 2 V j d G l v b j E v Z X Z v b H X D p 8 O j b 1 9 z Y W x h c m l v c y 9 U a X B v I E F s d G V y Y W R v L n t D b 2 x 1 b W 4 3 L D Z 9 J n F 1 b 3 Q 7 L C Z x d W 9 0 O 1 N l Y 3 R p b 2 4 x L 2 V 2 b 2 x 1 w 6 f D o 2 9 f c 2 F s Y X J p b 3 M v V G l w b y B B b H R l c m F k b y 5 7 Q 2 9 s d W 1 u O C w 3 f S Z x d W 9 0 O y w m c X V v d D t T Z W N 0 a W 9 u M S 9 l d m 9 s d c O n w 6 N v X 3 N h b G F y a W 9 z L 1 R p c G 8 g Q W x 0 Z X J h Z G 8 u e 0 N v b H V t b j k s O H 0 m c X V v d D s s J n F 1 b 3 Q 7 U 2 V j d G l v b j E v Z X Z v b H X D p 8 O j b 1 9 z Y W x h c m l v c y 9 U a X B v I E F s d G V y Y W R v L n t D b 2 x 1 b W 4 x M C w 5 f S Z x d W 9 0 O y w m c X V v d D t T Z W N 0 a W 9 u M S 9 l d m 9 s d c O n w 6 N v X 3 N h b G F y a W 9 z L 1 R p c G 8 g Q W x 0 Z X J h Z G 8 u e 0 N v b H V t b j E x L D E w f S Z x d W 9 0 O y w m c X V v d D t T Z W N 0 a W 9 u M S 9 l d m 9 s d c O n w 6 N v X 3 N h b G F y a W 9 z L 1 R p c G 8 g Q W x 0 Z X J h Z G 8 u e 0 N v b H V t b j E y L D E x f S Z x d W 9 0 O y w m c X V v d D t T Z W N 0 a W 9 u M S 9 l d m 9 s d c O n w 6 N v X 3 N h b G F y a W 9 z L 1 R p c G 8 g Q W x 0 Z X J h Z G 8 u e 0 N v b H V t b j E z L D E y f S Z x d W 9 0 O y w m c X V v d D t T Z W N 0 a W 9 u M S 9 l d m 9 s d c O n w 6 N v X 3 N h b G F y a W 9 z L 1 R p c G 8 g Q W x 0 Z X J h Z G 8 u e 0 N v b H V t b j E 0 L D E z f S Z x d W 9 0 O y w m c X V v d D t T Z W N 0 a W 9 u M S 9 l d m 9 s d c O n w 6 N v X 3 N h b G F y a W 9 z L 1 R p c G 8 g Q W x 0 Z X J h Z G 8 u e 0 N v b H V t b j E 1 L D E 0 f S Z x d W 9 0 O y w m c X V v d D t T Z W N 0 a W 9 u M S 9 l d m 9 s d c O n w 6 N v X 3 N h b G F y a W 9 z L 1 R p c G 8 g Q W x 0 Z X J h Z G 8 u e 0 N v b H V t b j E 2 L D E 1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Z X Z v b H U l Q z M l Q T c l Q z M l Q T N v X 3 N h b G F y a W 9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X Z v b H U l Q z M l Q T c l Q z M l Q T N v X 3 N h b G F y a W 9 z L 2 V 2 b 2 x 1 J U M z J U E 3 J U M z J U E z b 1 9 z Y W x h c m l v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V 2 b 2 x 1 J U M z J U E 3 J U M z J U E z b 1 9 z Y W x h c m l v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c m V k a X R f c 2 F s Z G 8 t Y W 9 h b m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N T I 3 M z A x N 2 U t N 2 Q x N C 0 0 M D U 0 L W E y M G Q t Z T k 2 M 2 V h N m I 4 N 2 R m I i A v P j x F b n R y e S B U e X B l P S J G a W x s R X J y b 3 J D b 3 V u d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L C Z x d W 9 0 O 0 N v b H V t b j E 2 J n F 1 b 3 Q 7 L C Z x d W 9 0 O 0 N v b H V t b j E 3 J n F 1 b 3 Q 7 L C Z x d W 9 0 O 0 N v b H V t b j E 4 J n F 1 b 3 Q 7 L C Z x d W 9 0 O 0 N v b H V t b j E 5 J n F 1 b 3 Q 7 L C Z x d W 9 0 O 0 N v b H V t b j I w J n F 1 b 3 Q 7 L C Z x d W 9 0 O 0 N v b H V t b j I x J n F 1 b 3 Q 7 L C Z x d W 9 0 O 0 N v b H V t b j I y J n F 1 b 3 Q 7 L C Z x d W 9 0 O 0 N v b H V t b j I z J n F 1 b 3 Q 7 L C Z x d W 9 0 O 0 N v b H V t b j I 0 J n F 1 b 3 Q 7 L C Z x d W 9 0 O 0 N v b H V t b j I 1 J n F 1 b 3 Q 7 L C Z x d W 9 0 O 0 N v b H V t b j I 2 J n F 1 b 3 Q 7 L C Z x d W 9 0 O 0 N v b H V t b j I 3 J n F 1 b 3 Q 7 X S I g L z 4 8 R W 5 0 c n k g V H l w Z T 0 i R m l s b E V y c m 9 y Q 2 9 k Z S I g V m F s d W U 9 I n N V b m t u b 3 d u I i A v P j x F b n R y e S B U e X B l P S J G a W x s Q 2 9 s d W 1 u V H l w Z X M i I F Z h b H V l P S J z Q U F B Q U F B Q U F B Q U F B Q U F B Q U F B Q U F B Q U F B Q U F B Q U F B Q U F B Q U F B I i A v P j x F b n R y e S B U e X B l P S J G a W x s Q 2 9 1 b n Q i I F Z h b H V l P S J s N z M i I C 8 + P E V u d H J 5 I F R 5 c G U 9 I k Z p b G x T d G F 0 d X M i I F Z h b H V l P S J z Q 2 9 t c G x l d G U i I C 8 + P E V u d H J 5 I F R 5 c G U 9 I k Z p b G x M Y X N 0 V X B k Y X R l Z C I g V m F s d W U 9 I m Q y M D I x L T A y L T I 1 V D E 1 O j U y O j M 5 L j k z N T g w N j B a I i A v P j x F b n R y e S B U e X B l P S J S Z W x h d G l v b n N o a X B J b m Z v Q 2 9 u d G F p b m V y I i B W Y W x 1 Z T 0 i c 3 s m c X V v d D t j b 2 x 1 b W 5 D b 3 V u d C Z x d W 9 0 O z o y N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Y 3 J l Z G l 0 X 3 N h b G R v L W F v Y W 5 v L 1 R p c G 8 g Q W x 0 Z X J h Z G 8 u e 0 N v b H V t b j E s M H 0 m c X V v d D s s J n F 1 b 3 Q 7 U 2 V j d G l v b j E v Y 3 J l Z G l 0 X 3 N h b G R v L W F v Y W 5 v L 1 R p c G 8 g Q W x 0 Z X J h Z G 8 u e 0 N v b H V t b j I s M X 0 m c X V v d D s s J n F 1 b 3 Q 7 U 2 V j d G l v b j E v Y 3 J l Z G l 0 X 3 N h b G R v L W F v Y W 5 v L 1 R p c G 8 g Q W x 0 Z X J h Z G 8 u e 0 N v b H V t b j M s M n 0 m c X V v d D s s J n F 1 b 3 Q 7 U 2 V j d G l v b j E v Y 3 J l Z G l 0 X 3 N h b G R v L W F v Y W 5 v L 1 R p c G 8 g Q W x 0 Z X J h Z G 8 u e 0 N v b H V t b j Q s M 3 0 m c X V v d D s s J n F 1 b 3 Q 7 U 2 V j d G l v b j E v Y 3 J l Z G l 0 X 3 N h b G R v L W F v Y W 5 v L 1 R p c G 8 g Q W x 0 Z X J h Z G 8 u e 0 N v b H V t b j U s N H 0 m c X V v d D s s J n F 1 b 3 Q 7 U 2 V j d G l v b j E v Y 3 J l Z G l 0 X 3 N h b G R v L W F v Y W 5 v L 1 R p c G 8 g Q W x 0 Z X J h Z G 8 u e 0 N v b H V t b j Y s N X 0 m c X V v d D s s J n F 1 b 3 Q 7 U 2 V j d G l v b j E v Y 3 J l Z G l 0 X 3 N h b G R v L W F v Y W 5 v L 1 R p c G 8 g Q W x 0 Z X J h Z G 8 u e 0 N v b H V t b j c s N n 0 m c X V v d D s s J n F 1 b 3 Q 7 U 2 V j d G l v b j E v Y 3 J l Z G l 0 X 3 N h b G R v L W F v Y W 5 v L 1 R p c G 8 g Q W x 0 Z X J h Z G 8 u e 0 N v b H V t b j g s N 3 0 m c X V v d D s s J n F 1 b 3 Q 7 U 2 V j d G l v b j E v Y 3 J l Z G l 0 X 3 N h b G R v L W F v Y W 5 v L 1 R p c G 8 g Q W x 0 Z X J h Z G 8 u e 0 N v b H V t b j k s O H 0 m c X V v d D s s J n F 1 b 3 Q 7 U 2 V j d G l v b j E v Y 3 J l Z G l 0 X 3 N h b G R v L W F v Y W 5 v L 1 R p c G 8 g Q W x 0 Z X J h Z G 8 u e 0 N v b H V t b j E w L D l 9 J n F 1 b 3 Q 7 L C Z x d W 9 0 O 1 N l Y 3 R p b 2 4 x L 2 N y Z W R p d F 9 z Y W x k b y 1 h b 2 F u b y 9 U a X B v I E F s d G V y Y W R v L n t D b 2 x 1 b W 4 x M S w x M H 0 m c X V v d D s s J n F 1 b 3 Q 7 U 2 V j d G l v b j E v Y 3 J l Z G l 0 X 3 N h b G R v L W F v Y W 5 v L 1 R p c G 8 g Q W x 0 Z X J h Z G 8 u e 0 N v b H V t b j E y L D E x f S Z x d W 9 0 O y w m c X V v d D t T Z W N 0 a W 9 u M S 9 j c m V k a X R f c 2 F s Z G 8 t Y W 9 h b m 8 v V G l w b y B B b H R l c m F k b y 5 7 Q 2 9 s d W 1 u M T M s M T J 9 J n F 1 b 3 Q 7 L C Z x d W 9 0 O 1 N l Y 3 R p b 2 4 x L 2 N y Z W R p d F 9 z Y W x k b y 1 h b 2 F u b y 9 U a X B v I E F s d G V y Y W R v L n t D b 2 x 1 b W 4 x N C w x M 3 0 m c X V v d D s s J n F 1 b 3 Q 7 U 2 V j d G l v b j E v Y 3 J l Z G l 0 X 3 N h b G R v L W F v Y W 5 v L 1 R p c G 8 g Q W x 0 Z X J h Z G 8 u e 0 N v b H V t b j E 1 L D E 0 f S Z x d W 9 0 O y w m c X V v d D t T Z W N 0 a W 9 u M S 9 j c m V k a X R f c 2 F s Z G 8 t Y W 9 h b m 8 v V G l w b y B B b H R l c m F k b y 5 7 Q 2 9 s d W 1 u M T Y s M T V 9 J n F 1 b 3 Q 7 L C Z x d W 9 0 O 1 N l Y 3 R p b 2 4 x L 2 N y Z W R p d F 9 z Y W x k b y 1 h b 2 F u b y 9 U a X B v I E F s d G V y Y W R v L n t D b 2 x 1 b W 4 x N y w x N n 0 m c X V v d D s s J n F 1 b 3 Q 7 U 2 V j d G l v b j E v Y 3 J l Z G l 0 X 3 N h b G R v L W F v Y W 5 v L 1 R p c G 8 g Q W x 0 Z X J h Z G 8 u e 0 N v b H V t b j E 4 L D E 3 f S Z x d W 9 0 O y w m c X V v d D t T Z W N 0 a W 9 u M S 9 j c m V k a X R f c 2 F s Z G 8 t Y W 9 h b m 8 v V G l w b y B B b H R l c m F k b y 5 7 Q 2 9 s d W 1 u M T k s M T h 9 J n F 1 b 3 Q 7 L C Z x d W 9 0 O 1 N l Y 3 R p b 2 4 x L 2 N y Z W R p d F 9 z Y W x k b y 1 h b 2 F u b y 9 U a X B v I E F s d G V y Y W R v L n t D b 2 x 1 b W 4 y M C w x O X 0 m c X V v d D s s J n F 1 b 3 Q 7 U 2 V j d G l v b j E v Y 3 J l Z G l 0 X 3 N h b G R v L W F v Y W 5 v L 1 R p c G 8 g Q W x 0 Z X J h Z G 8 u e 0 N v b H V t b j I x L D I w f S Z x d W 9 0 O y w m c X V v d D t T Z W N 0 a W 9 u M S 9 j c m V k a X R f c 2 F s Z G 8 t Y W 9 h b m 8 v V G l w b y B B b H R l c m F k b y 5 7 Q 2 9 s d W 1 u M j I s M j F 9 J n F 1 b 3 Q 7 L C Z x d W 9 0 O 1 N l Y 3 R p b 2 4 x L 2 N y Z W R p d F 9 z Y W x k b y 1 h b 2 F u b y 9 U a X B v I E F s d G V y Y W R v L n t D b 2 x 1 b W 4 y M y w y M n 0 m c X V v d D s s J n F 1 b 3 Q 7 U 2 V j d G l v b j E v Y 3 J l Z G l 0 X 3 N h b G R v L W F v Y W 5 v L 1 R p c G 8 g Q W x 0 Z X J h Z G 8 u e 0 N v b H V t b j I 0 L D I z f S Z x d W 9 0 O y w m c X V v d D t T Z W N 0 a W 9 u M S 9 j c m V k a X R f c 2 F s Z G 8 t Y W 9 h b m 8 v V G l w b y B B b H R l c m F k b y 5 7 Q 2 9 s d W 1 u M j U s M j R 9 J n F 1 b 3 Q 7 L C Z x d W 9 0 O 1 N l Y 3 R p b 2 4 x L 2 N y Z W R p d F 9 z Y W x k b y 1 h b 2 F u b y 9 U a X B v I E F s d G V y Y W R v L n t D b 2 x 1 b W 4 y N i w y N X 0 m c X V v d D s s J n F 1 b 3 Q 7 U 2 V j d G l v b j E v Y 3 J l Z G l 0 X 3 N h b G R v L W F v Y W 5 v L 1 R p c G 8 g Q W x 0 Z X J h Z G 8 u e 0 N v b H V t b j I 3 L D I 2 f S Z x d W 9 0 O 1 0 s J n F 1 b 3 Q 7 Q 2 9 s d W 1 u Q 2 9 1 b n Q m c X V v d D s 6 M j c s J n F 1 b 3 Q 7 S 2 V 5 Q 2 9 s d W 1 u T m F t Z X M m c X V v d D s 6 W 1 0 s J n F 1 b 3 Q 7 Q 2 9 s d W 1 u S W R l b n R p d G l l c y Z x d W 9 0 O z p b J n F 1 b 3 Q 7 U 2 V j d G l v b j E v Y 3 J l Z G l 0 X 3 N h b G R v L W F v Y W 5 v L 1 R p c G 8 g Q W x 0 Z X J h Z G 8 u e 0 N v b H V t b j E s M H 0 m c X V v d D s s J n F 1 b 3 Q 7 U 2 V j d G l v b j E v Y 3 J l Z G l 0 X 3 N h b G R v L W F v Y W 5 v L 1 R p c G 8 g Q W x 0 Z X J h Z G 8 u e 0 N v b H V t b j I s M X 0 m c X V v d D s s J n F 1 b 3 Q 7 U 2 V j d G l v b j E v Y 3 J l Z G l 0 X 3 N h b G R v L W F v Y W 5 v L 1 R p c G 8 g Q W x 0 Z X J h Z G 8 u e 0 N v b H V t b j M s M n 0 m c X V v d D s s J n F 1 b 3 Q 7 U 2 V j d G l v b j E v Y 3 J l Z G l 0 X 3 N h b G R v L W F v Y W 5 v L 1 R p c G 8 g Q W x 0 Z X J h Z G 8 u e 0 N v b H V t b j Q s M 3 0 m c X V v d D s s J n F 1 b 3 Q 7 U 2 V j d G l v b j E v Y 3 J l Z G l 0 X 3 N h b G R v L W F v Y W 5 v L 1 R p c G 8 g Q W x 0 Z X J h Z G 8 u e 0 N v b H V t b j U s N H 0 m c X V v d D s s J n F 1 b 3 Q 7 U 2 V j d G l v b j E v Y 3 J l Z G l 0 X 3 N h b G R v L W F v Y W 5 v L 1 R p c G 8 g Q W x 0 Z X J h Z G 8 u e 0 N v b H V t b j Y s N X 0 m c X V v d D s s J n F 1 b 3 Q 7 U 2 V j d G l v b j E v Y 3 J l Z G l 0 X 3 N h b G R v L W F v Y W 5 v L 1 R p c G 8 g Q W x 0 Z X J h Z G 8 u e 0 N v b H V t b j c s N n 0 m c X V v d D s s J n F 1 b 3 Q 7 U 2 V j d G l v b j E v Y 3 J l Z G l 0 X 3 N h b G R v L W F v Y W 5 v L 1 R p c G 8 g Q W x 0 Z X J h Z G 8 u e 0 N v b H V t b j g s N 3 0 m c X V v d D s s J n F 1 b 3 Q 7 U 2 V j d G l v b j E v Y 3 J l Z G l 0 X 3 N h b G R v L W F v Y W 5 v L 1 R p c G 8 g Q W x 0 Z X J h Z G 8 u e 0 N v b H V t b j k s O H 0 m c X V v d D s s J n F 1 b 3 Q 7 U 2 V j d G l v b j E v Y 3 J l Z G l 0 X 3 N h b G R v L W F v Y W 5 v L 1 R p c G 8 g Q W x 0 Z X J h Z G 8 u e 0 N v b H V t b j E w L D l 9 J n F 1 b 3 Q 7 L C Z x d W 9 0 O 1 N l Y 3 R p b 2 4 x L 2 N y Z W R p d F 9 z Y W x k b y 1 h b 2 F u b y 9 U a X B v I E F s d G V y Y W R v L n t D b 2 x 1 b W 4 x M S w x M H 0 m c X V v d D s s J n F 1 b 3 Q 7 U 2 V j d G l v b j E v Y 3 J l Z G l 0 X 3 N h b G R v L W F v Y W 5 v L 1 R p c G 8 g Q W x 0 Z X J h Z G 8 u e 0 N v b H V t b j E y L D E x f S Z x d W 9 0 O y w m c X V v d D t T Z W N 0 a W 9 u M S 9 j c m V k a X R f c 2 F s Z G 8 t Y W 9 h b m 8 v V G l w b y B B b H R l c m F k b y 5 7 Q 2 9 s d W 1 u M T M s M T J 9 J n F 1 b 3 Q 7 L C Z x d W 9 0 O 1 N l Y 3 R p b 2 4 x L 2 N y Z W R p d F 9 z Y W x k b y 1 h b 2 F u b y 9 U a X B v I E F s d G V y Y W R v L n t D b 2 x 1 b W 4 x N C w x M 3 0 m c X V v d D s s J n F 1 b 3 Q 7 U 2 V j d G l v b j E v Y 3 J l Z G l 0 X 3 N h b G R v L W F v Y W 5 v L 1 R p c G 8 g Q W x 0 Z X J h Z G 8 u e 0 N v b H V t b j E 1 L D E 0 f S Z x d W 9 0 O y w m c X V v d D t T Z W N 0 a W 9 u M S 9 j c m V k a X R f c 2 F s Z G 8 t Y W 9 h b m 8 v V G l w b y B B b H R l c m F k b y 5 7 Q 2 9 s d W 1 u M T Y s M T V 9 J n F 1 b 3 Q 7 L C Z x d W 9 0 O 1 N l Y 3 R p b 2 4 x L 2 N y Z W R p d F 9 z Y W x k b y 1 h b 2 F u b y 9 U a X B v I E F s d G V y Y W R v L n t D b 2 x 1 b W 4 x N y w x N n 0 m c X V v d D s s J n F 1 b 3 Q 7 U 2 V j d G l v b j E v Y 3 J l Z G l 0 X 3 N h b G R v L W F v Y W 5 v L 1 R p c G 8 g Q W x 0 Z X J h Z G 8 u e 0 N v b H V t b j E 4 L D E 3 f S Z x d W 9 0 O y w m c X V v d D t T Z W N 0 a W 9 u M S 9 j c m V k a X R f c 2 F s Z G 8 t Y W 9 h b m 8 v V G l w b y B B b H R l c m F k b y 5 7 Q 2 9 s d W 1 u M T k s M T h 9 J n F 1 b 3 Q 7 L C Z x d W 9 0 O 1 N l Y 3 R p b 2 4 x L 2 N y Z W R p d F 9 z Y W x k b y 1 h b 2 F u b y 9 U a X B v I E F s d G V y Y W R v L n t D b 2 x 1 b W 4 y M C w x O X 0 m c X V v d D s s J n F 1 b 3 Q 7 U 2 V j d G l v b j E v Y 3 J l Z G l 0 X 3 N h b G R v L W F v Y W 5 v L 1 R p c G 8 g Q W x 0 Z X J h Z G 8 u e 0 N v b H V t b j I x L D I w f S Z x d W 9 0 O y w m c X V v d D t T Z W N 0 a W 9 u M S 9 j c m V k a X R f c 2 F s Z G 8 t Y W 9 h b m 8 v V G l w b y B B b H R l c m F k b y 5 7 Q 2 9 s d W 1 u M j I s M j F 9 J n F 1 b 3 Q 7 L C Z x d W 9 0 O 1 N l Y 3 R p b 2 4 x L 2 N y Z W R p d F 9 z Y W x k b y 1 h b 2 F u b y 9 U a X B v I E F s d G V y Y W R v L n t D b 2 x 1 b W 4 y M y w y M n 0 m c X V v d D s s J n F 1 b 3 Q 7 U 2 V j d G l v b j E v Y 3 J l Z G l 0 X 3 N h b G R v L W F v Y W 5 v L 1 R p c G 8 g Q W x 0 Z X J h Z G 8 u e 0 N v b H V t b j I 0 L D I z f S Z x d W 9 0 O y w m c X V v d D t T Z W N 0 a W 9 u M S 9 j c m V k a X R f c 2 F s Z G 8 t Y W 9 h b m 8 v V G l w b y B B b H R l c m F k b y 5 7 Q 2 9 s d W 1 u M j U s M j R 9 J n F 1 b 3 Q 7 L C Z x d W 9 0 O 1 N l Y 3 R p b 2 4 x L 2 N y Z W R p d F 9 z Y W x k b y 1 h b 2 F u b y 9 U a X B v I E F s d G V y Y W R v L n t D b 2 x 1 b W 4 y N i w y N X 0 m c X V v d D s s J n F 1 b 3 Q 7 U 2 V j d G l v b j E v Y 3 J l Z G l 0 X 3 N h b G R v L W F v Y W 5 v L 1 R p c G 8 g Q W x 0 Z X J h Z G 8 u e 0 N v b H V t b j I 3 L D I 2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Y 3 J l Z G l 0 X 3 N h b G R v L W F v Y W 5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3 J l Z G l 0 X 3 N h b G R v L W F v Y W 5 v L 2 N y Z W R p d F 9 z Y W x k b y 1 h b 2 F u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y Z W R p d F 9 z Y W x k b y 1 h b 2 F u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Z X N w X 2 Z 1 b m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N m E 4 O W Y y N D c t M m J j N y 0 0 Z T U 4 L W F h N z Y t O T k 5 Y T k 4 M D c 4 Z T N m I i A v P j x F b n R y e S B U e X B l P S J G a W x s R X J y b 3 J D b 3 V u d C I g V m F s d W U 9 I m w w I i A v P j x F b n R y e S B U e X B l P S J G a W x s Q 2 9 1 b n Q i I F Z h b H V l P S J s M T k i I C 8 + P E V u d H J 5 I F R 5 c G U 9 I k Z p b G x T d G F 0 d X M i I F Z h b H V l P S J z Q 2 9 t c G x l d G U i I C 8 + P E V u d H J 5 I F R 5 c G U 9 I k Z p b G x D b 2 x 1 b W 5 U e X B l c y I g V m F s d W U 9 I n N C Z 0 F B Q U F B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R X J y b 3 J D b 2 R l I i B W Y W x 1 Z T 0 i c 1 V u a 2 5 v d 2 4 i I C 8 + P E V u d H J 5 I F R 5 c G U 9 I k Z p b G x M Y X N 0 V X B k Y X R l Z C I g V m F s d W U 9 I m Q y M D I x L T A y L T I 1 V D E 2 O j A 0 O j M 1 L j Y 3 M T g 0 N D J a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k Z X N w X 2 Z 1 b m M v V G l w b y B B b H R l c m F k b y 5 7 Q 2 9 s d W 1 u M S w w f S Z x d W 9 0 O y w m c X V v d D t T Z W N 0 a W 9 u M S 9 k Z X N w X 2 Z 1 b m M v V G l w b y B B b H R l c m F k b y 5 7 Q 2 9 s d W 1 u M i w x f S Z x d W 9 0 O y w m c X V v d D t T Z W N 0 a W 9 u M S 9 k Z X N w X 2 Z 1 b m M v V G l w b y B B b H R l c m F k b y 5 7 Q 2 9 s d W 1 u M y w y f S Z x d W 9 0 O y w m c X V v d D t T Z W N 0 a W 9 u M S 9 k Z X N w X 2 Z 1 b m M v V G l w b y B B b H R l c m F k b y 5 7 Q 2 9 s d W 1 u N C w z f S Z x d W 9 0 O y w m c X V v d D t T Z W N 0 a W 9 u M S 9 k Z X N w X 2 Z 1 b m M v V G l w b y B B b H R l c m F k b y 5 7 Q 2 9 s d W 1 u N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k Z X N w X 2 Z 1 b m M v V G l w b y B B b H R l c m F k b y 5 7 Q 2 9 s d W 1 u M S w w f S Z x d W 9 0 O y w m c X V v d D t T Z W N 0 a W 9 u M S 9 k Z X N w X 2 Z 1 b m M v V G l w b y B B b H R l c m F k b y 5 7 Q 2 9 s d W 1 u M i w x f S Z x d W 9 0 O y w m c X V v d D t T Z W N 0 a W 9 u M S 9 k Z X N w X 2 Z 1 b m M v V G l w b y B B b H R l c m F k b y 5 7 Q 2 9 s d W 1 u M y w y f S Z x d W 9 0 O y w m c X V v d D t T Z W N 0 a W 9 u M S 9 k Z X N w X 2 Z 1 b m M v V G l w b y B B b H R l c m F k b y 5 7 Q 2 9 s d W 1 u N C w z f S Z x d W 9 0 O y w m c X V v d D t T Z W N 0 a W 9 u M S 9 k Z X N w X 2 Z 1 b m M v V G l w b y B B b H R l c m F k b y 5 7 Q 2 9 s d W 1 u N S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Z G V z c F 9 m d W 5 j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V z c F 9 m d W 5 j L 2 R l c 3 B f Z n V u Y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R l c 3 B f Z n V u Y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b n Z l c 3 R f Z n V u Y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5 Z W N j M j M w N i 0 z Y z R m L T Q 1 Z D c t O D A 2 N i 1 k O T E y M G Z i Y j g 5 M z c i I C 8 + P E V u d H J 5 I F R 5 c G U 9 I k Z p b G x D b 3 V u d C I g V m F s d W U 9 I m w x N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t d I i A v P j x F b n R y e S B U e X B l P S J G a W x s Q 2 9 s d W 1 u V H l w Z X M i I F Z h b H V l P S J z Q U F B Q U F B Q U F B Q T 0 9 I i A v P j x F b n R y e S B U e X B l P S J G a W x s U 3 R h d H V z I i B W Y W x 1 Z T 0 i c 0 N v b X B s Z X R l I i A v P j x F b n R y e S B U e X B l P S J G a W x s T G F z d F V w Z G F 0 Z W Q i I F Z h b H V l P S J k M j A y M S 0 w M i 0 y N V Q x N j o w O D o x O C 4 2 N j g x M z Q w W i I g L z 4 8 R W 5 0 c n k g V H l w Z T 0 i U m V s Y X R p b 2 5 z a G l w S W 5 m b 0 N v b n R h a W 5 l c i I g V m F s d W U 9 I n N 7 J n F 1 b 3 Q 7 Y 2 9 s d W 1 u Q 2 9 1 b n Q m c X V v d D s 6 N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a W 5 2 Z X N 0 X 2 Z 1 b m M v V G l w b y B B b H R l c m F k b y 5 7 Q 2 9 s d W 1 u M S w w f S Z x d W 9 0 O y w m c X V v d D t T Z W N 0 a W 9 u M S 9 p b n Z l c 3 R f Z n V u Y y 9 U a X B v I E F s d G V y Y W R v L n t D b 2 x 1 b W 4 y L D F 9 J n F 1 b 3 Q 7 L C Z x d W 9 0 O 1 N l Y 3 R p b 2 4 x L 2 l u d m V z d F 9 m d W 5 j L 1 R p c G 8 g Q W x 0 Z X J h Z G 8 u e 0 N v b H V t b j M s M n 0 m c X V v d D s s J n F 1 b 3 Q 7 U 2 V j d G l v b j E v a W 5 2 Z X N 0 X 2 Z 1 b m M v V G l w b y B B b H R l c m F k b y 5 7 Q 2 9 s d W 1 u N C w z f S Z x d W 9 0 O y w m c X V v d D t T Z W N 0 a W 9 u M S 9 p b n Z l c 3 R f Z n V u Y y 9 U a X B v I E F s d G V y Y W R v L n t D b 2 x 1 b W 4 1 L D R 9 J n F 1 b 3 Q 7 L C Z x d W 9 0 O 1 N l Y 3 R p b 2 4 x L 2 l u d m V z d F 9 m d W 5 j L 1 R p c G 8 g Q W x 0 Z X J h Z G 8 u e 0 N v b H V t b j Y s N X 0 m c X V v d D s s J n F 1 b 3 Q 7 U 2 V j d G l v b j E v a W 5 2 Z X N 0 X 2 Z 1 b m M v V G l w b y B B b H R l c m F k b y 5 7 Q 2 9 s d W 1 u N y w 2 f S Z x d W 9 0 O 1 0 s J n F 1 b 3 Q 7 Q 2 9 s d W 1 u Q 2 9 1 b n Q m c X V v d D s 6 N y w m c X V v d D t L Z X l D b 2 x 1 b W 5 O Y W 1 l c y Z x d W 9 0 O z p b X S w m c X V v d D t D b 2 x 1 b W 5 J Z G V u d G l 0 a W V z J n F 1 b 3 Q 7 O l s m c X V v d D t T Z W N 0 a W 9 u M S 9 p b n Z l c 3 R f Z n V u Y y 9 U a X B v I E F s d G V y Y W R v L n t D b 2 x 1 b W 4 x L D B 9 J n F 1 b 3 Q 7 L C Z x d W 9 0 O 1 N l Y 3 R p b 2 4 x L 2 l u d m V z d F 9 m d W 5 j L 1 R p c G 8 g Q W x 0 Z X J h Z G 8 u e 0 N v b H V t b j I s M X 0 m c X V v d D s s J n F 1 b 3 Q 7 U 2 V j d G l v b j E v a W 5 2 Z X N 0 X 2 Z 1 b m M v V G l w b y B B b H R l c m F k b y 5 7 Q 2 9 s d W 1 u M y w y f S Z x d W 9 0 O y w m c X V v d D t T Z W N 0 a W 9 u M S 9 p b n Z l c 3 R f Z n V u Y y 9 U a X B v I E F s d G V y Y W R v L n t D b 2 x 1 b W 4 0 L D N 9 J n F 1 b 3 Q 7 L C Z x d W 9 0 O 1 N l Y 3 R p b 2 4 x L 2 l u d m V z d F 9 m d W 5 j L 1 R p c G 8 g Q W x 0 Z X J h Z G 8 u e 0 N v b H V t b j U s N H 0 m c X V v d D s s J n F 1 b 3 Q 7 U 2 V j d G l v b j E v a W 5 2 Z X N 0 X 2 Z 1 b m M v V G l w b y B B b H R l c m F k b y 5 7 Q 2 9 s d W 1 u N i w 1 f S Z x d W 9 0 O y w m c X V v d D t T Z W N 0 a W 9 u M S 9 p b n Z l c 3 R f Z n V u Y y 9 U a X B v I E F s d G V y Y W R v L n t D b 2 x 1 b W 4 3 L D Z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p b n Z l c 3 R f Z n V u Y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d m V z d F 9 m d W 5 j L 2 l u d m V z d F 9 m d W 5 j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5 2 Z X N 0 X 2 Z 1 b m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M z J U F E b m R p Y 2 V f b W V u c 2 F s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m 9 3 I i B W Y W x 1 Z T 0 i b D E i I C 8 + P E V u d H J 5 I F R 5 c G U 9 I l J l Y 2 9 2 Z X J 5 V G F y Z 2 V 0 Q 2 9 s d W 1 u I i B W Y W x 1 Z T 0 i b D E i I C 8 + P E V u d H J 5 I F R 5 c G U 9 I l J l Y 2 9 2 Z X J 5 V G F y Z 2 V 0 U 2 h l Z X Q i I F Z h b H V l P S J z U G x h b m l s a G E 2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/ D r W 5 k a W N l X 2 1 l b n N h b C 9 U a X B v I E F s d G V y Y W R v L n t D b 2 x 1 b W 4 x L D B 9 J n F 1 b 3 Q 7 L C Z x d W 9 0 O 1 N l Y 3 R p b 2 4 x L 8 O t b m R p Y 2 V f b W V u c 2 F s L 1 R p c G 8 g Q W x 0 Z X J h Z G 8 u e 0 N v b H V t b j I s M X 0 m c X V v d D s s J n F 1 b 3 Q 7 U 2 V j d G l v b j E v w 6 1 u Z G l j Z V 9 t Z W 5 z Y W w v V G l w b y B B b H R l c m F k b y 5 7 Q 2 9 s d W 1 u M y w y f S Z x d W 9 0 O y w m c X V v d D t T Z W N 0 a W 9 u M S / D r W 5 k a W N l X 2 1 l b n N h b C 9 U a X B v I E F s d G V y Y W R v L n t D b 2 x 1 b W 4 0 L D N 9 J n F 1 b 3 Q 7 L C Z x d W 9 0 O 1 N l Y 3 R p b 2 4 x L 8 O t b m R p Y 2 V f b W V u c 2 F s L 1 R p c G 8 g Q W x 0 Z X J h Z G 8 u e 0 N v b H V t b j U s N H 0 m c X V v d D s s J n F 1 b 3 Q 7 U 2 V j d G l v b j E v w 6 1 u Z G l j Z V 9 t Z W 5 z Y W w v V G l w b y B B b H R l c m F k b y 5 7 Q 2 9 s d W 1 u N i w 1 f S Z x d W 9 0 O y w m c X V v d D t T Z W N 0 a W 9 u M S / D r W 5 k a W N l X 2 1 l b n N h b C 9 U a X B v I E F s d G V y Y W R v L n t D b 2 x 1 b W 4 3 L D Z 9 J n F 1 b 3 Q 7 L C Z x d W 9 0 O 1 N l Y 3 R p b 2 4 x L 8 O t b m R p Y 2 V f b W V u c 2 F s L 1 R p c G 8 g Q W x 0 Z X J h Z G 8 u e 0 N v b H V t b j g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w 6 1 u Z G l j Z V 9 t Z W 5 z Y W w v V G l w b y B B b H R l c m F k b y 5 7 Q 2 9 s d W 1 u M S w w f S Z x d W 9 0 O y w m c X V v d D t T Z W N 0 a W 9 u M S / D r W 5 k a W N l X 2 1 l b n N h b C 9 U a X B v I E F s d G V y Y W R v L n t D b 2 x 1 b W 4 y L D F 9 J n F 1 b 3 Q 7 L C Z x d W 9 0 O 1 N l Y 3 R p b 2 4 x L 8 O t b m R p Y 2 V f b W V u c 2 F s L 1 R p c G 8 g Q W x 0 Z X J h Z G 8 u e 0 N v b H V t b j M s M n 0 m c X V v d D s s J n F 1 b 3 Q 7 U 2 V j d G l v b j E v w 6 1 u Z G l j Z V 9 t Z W 5 z Y W w v V G l w b y B B b H R l c m F k b y 5 7 Q 2 9 s d W 1 u N C w z f S Z x d W 9 0 O y w m c X V v d D t T Z W N 0 a W 9 u M S / D r W 5 k a W N l X 2 1 l b n N h b C 9 U a X B v I E F s d G V y Y W R v L n t D b 2 x 1 b W 4 1 L D R 9 J n F 1 b 3 Q 7 L C Z x d W 9 0 O 1 N l Y 3 R p b 2 4 x L 8 O t b m R p Y 2 V f b W V u c 2 F s L 1 R p c G 8 g Q W x 0 Z X J h Z G 8 u e 0 N v b H V t b j Y s N X 0 m c X V v d D s s J n F 1 b 3 Q 7 U 2 V j d G l v b j E v w 6 1 u Z G l j Z V 9 t Z W 5 z Y W w v V G l w b y B B b H R l c m F k b y 5 7 Q 2 9 s d W 1 u N y w 2 f S Z x d W 9 0 O y w m c X V v d D t T Z W N 0 a W 9 u M S / D r W 5 k a W N l X 2 1 l b n N h b C 9 U a X B v I E F s d G V y Y W R v L n t D b 2 x 1 b W 4 4 L D d 9 J n F 1 b 3 Q 7 X S w m c X V v d D t S Z W x h d G l v b n N o a X B J b m Z v J n F 1 b 3 Q 7 O l t d f S I g L z 4 8 R W 5 0 c n k g V H l w Z T 0 i R m l s b F N 0 Y X R 1 c y I g V m F s d W U 9 I n N X Y W l 0 a W 5 n R m 9 y R X h j Z W x S Z W Z y Z X N o I i A v P j x F b n R y e S B U e X B l P S J G a W x s Q 2 9 1 b n Q i I F Z h b H V l P S J s M C I g L z 4 8 R W 5 0 c n k g V H l w Z T 0 i R m l s b E V y c m 9 y Q 2 9 1 b n Q i I F Z h b H V l P S J s M C I g L z 4 8 R W 5 0 c n k g V H l w Z T 0 i R m l s b E N v b H V t b l R 5 c G V z I i B W Y W x 1 Z T 0 i c 0 F B Q U F B Q U F B Q U F B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G a W x s R X J y b 3 J D b 2 R l I i B W Y W x 1 Z T 0 i c 1 V u a 2 5 v d 2 4 i I C 8 + P E V u d H J 5 I F R 5 c G U 9 I k Z p b G x M Y X N 0 V X B k Y X R l Z C I g V m F s d W U 9 I m Q y M D I x L T A y L T I 1 V D E 1 O j M 5 O j M x L j c 1 M D Y 5 M D V a I i A v P j w v U 3 R h Y m x l R W 5 0 c m l l c z 4 8 L 0 l 0 Z W 0 + P E l 0 Z W 0 + P E l 0 Z W 1 M b 2 N h d G l v b j 4 8 S X R l b V R 5 c G U + R m 9 y b X V s Y T w v S X R l b V R 5 c G U + P E l 0 Z W 1 Q Y X R o P l N l Y 3 R p b 2 4 x L y V D M y V B R G 5 k a W N l X 2 1 l b n N h b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D M y V B R G 5 k a W N l X 2 1 l b n N h b C 8 l Q z M l Q U R u Z G l j Z V 9 t Z W 5 z Y W x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Q z M l Q U R u Z G l j Z V 9 t Z W 5 z Y W w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3 J l Z G l 0 X 2 l m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J h Y 2 U 1 Y z A w L T c z Y W Q t N G Q 2 O S 1 i Z m N k L W U x Y z E 2 M j Y 3 N T I z N i I g L z 4 8 R W 5 0 c n k g V H l w Z T 0 i U m V s Y X R p b 2 5 z a G l w S W 5 m b 0 N v b n R h a W 5 l c i I g V m F s d W U 9 I n N 7 J n F 1 b 3 Q 7 Y 2 9 s d W 1 u Q 2 9 1 b n Q m c X V v d D s 6 M T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N y Z W R p d F 9 p Z i 9 U a X B v I E F s d G V y Y W R v L n t D b 2 x 1 b W 4 x L D B 9 J n F 1 b 3 Q 7 L C Z x d W 9 0 O 1 N l Y 3 R p b 2 4 x L 2 N y Z W R p d F 9 p Z i 9 U a X B v I E F s d G V y Y W R v L n t D b 2 x 1 b W 4 y L D F 9 J n F 1 b 3 Q 7 L C Z x d W 9 0 O 1 N l Y 3 R p b 2 4 x L 2 N y Z W R p d F 9 p Z i 9 U a X B v I E F s d G V y Y W R v L n t D b 2 x 1 b W 4 z L D J 9 J n F 1 b 3 Q 7 L C Z x d W 9 0 O 1 N l Y 3 R p b 2 4 x L 2 N y Z W R p d F 9 p Z i 9 U a X B v I E F s d G V y Y W R v L n t D b 2 x 1 b W 4 0 L D N 9 J n F 1 b 3 Q 7 L C Z x d W 9 0 O 1 N l Y 3 R p b 2 4 x L 2 N y Z W R p d F 9 p Z i 9 U a X B v I E F s d G V y Y W R v L n t D b 2 x 1 b W 4 1 L D R 9 J n F 1 b 3 Q 7 L C Z x d W 9 0 O 1 N l Y 3 R p b 2 4 x L 2 N y Z W R p d F 9 p Z i 9 U a X B v I E F s d G V y Y W R v L n t D b 2 x 1 b W 4 2 L D V 9 J n F 1 b 3 Q 7 L C Z x d W 9 0 O 1 N l Y 3 R p b 2 4 x L 2 N y Z W R p d F 9 p Z i 9 U a X B v I E F s d G V y Y W R v L n t D b 2 x 1 b W 4 3 L D Z 9 J n F 1 b 3 Q 7 L C Z x d W 9 0 O 1 N l Y 3 R p b 2 4 x L 2 N y Z W R p d F 9 p Z i 9 U a X B v I E F s d G V y Y W R v L n t D b 2 x 1 b W 4 4 L D d 9 J n F 1 b 3 Q 7 L C Z x d W 9 0 O 1 N l Y 3 R p b 2 4 x L 2 N y Z W R p d F 9 p Z i 9 U a X B v I E F s d G V y Y W R v L n t D b 2 x 1 b W 4 5 L D h 9 J n F 1 b 3 Q 7 L C Z x d W 9 0 O 1 N l Y 3 R p b 2 4 x L 2 N y Z W R p d F 9 p Z i 9 U a X B v I E F s d G V y Y W R v L n t D b 2 x 1 b W 4 x M C w 5 f S Z x d W 9 0 O y w m c X V v d D t T Z W N 0 a W 9 u M S 9 j c m V k a X R f a W Y v V G l w b y B B b H R l c m F k b y 5 7 Q 2 9 s d W 1 u M T E s M T B 9 J n F 1 b 3 Q 7 L C Z x d W 9 0 O 1 N l Y 3 R p b 2 4 x L 2 N y Z W R p d F 9 p Z i 9 U a X B v I E F s d G V y Y W R v L n t D b 2 x 1 b W 4 x M i w x M X 0 m c X V v d D s s J n F 1 b 3 Q 7 U 2 V j d G l v b j E v Y 3 J l Z G l 0 X 2 l m L 1 R p c G 8 g Q W x 0 Z X J h Z G 8 u e 0 N v b H V t b j E z L D E y f S Z x d W 9 0 O y w m c X V v d D t T Z W N 0 a W 9 u M S 9 j c m V k a X R f a W Y v V G l w b y B B b H R l c m F k b y 5 7 Q 2 9 s d W 1 u M T Q s M T N 9 J n F 1 b 3 Q 7 L C Z x d W 9 0 O 1 N l Y 3 R p b 2 4 x L 2 N y Z W R p d F 9 p Z i 9 U a X B v I E F s d G V y Y W R v L n t D b 2 x 1 b W 4 x N S w x N H 0 m c X V v d D t d L C Z x d W 9 0 O 0 N v b H V t b k N v d W 5 0 J n F 1 b 3 Q 7 O j E 1 L C Z x d W 9 0 O 0 t l e U N v b H V t b k 5 h b W V z J n F 1 b 3 Q 7 O l t d L C Z x d W 9 0 O 0 N v b H V t b k l k Z W 5 0 a X R p Z X M m c X V v d D s 6 W y Z x d W 9 0 O 1 N l Y 3 R p b 2 4 x L 2 N y Z W R p d F 9 p Z i 9 U a X B v I E F s d G V y Y W R v L n t D b 2 x 1 b W 4 x L D B 9 J n F 1 b 3 Q 7 L C Z x d W 9 0 O 1 N l Y 3 R p b 2 4 x L 2 N y Z W R p d F 9 p Z i 9 U a X B v I E F s d G V y Y W R v L n t D b 2 x 1 b W 4 y L D F 9 J n F 1 b 3 Q 7 L C Z x d W 9 0 O 1 N l Y 3 R p b 2 4 x L 2 N y Z W R p d F 9 p Z i 9 U a X B v I E F s d G V y Y W R v L n t D b 2 x 1 b W 4 z L D J 9 J n F 1 b 3 Q 7 L C Z x d W 9 0 O 1 N l Y 3 R p b 2 4 x L 2 N y Z W R p d F 9 p Z i 9 U a X B v I E F s d G V y Y W R v L n t D b 2 x 1 b W 4 0 L D N 9 J n F 1 b 3 Q 7 L C Z x d W 9 0 O 1 N l Y 3 R p b 2 4 x L 2 N y Z W R p d F 9 p Z i 9 U a X B v I E F s d G V y Y W R v L n t D b 2 x 1 b W 4 1 L D R 9 J n F 1 b 3 Q 7 L C Z x d W 9 0 O 1 N l Y 3 R p b 2 4 x L 2 N y Z W R p d F 9 p Z i 9 U a X B v I E F s d G V y Y W R v L n t D b 2 x 1 b W 4 2 L D V 9 J n F 1 b 3 Q 7 L C Z x d W 9 0 O 1 N l Y 3 R p b 2 4 x L 2 N y Z W R p d F 9 p Z i 9 U a X B v I E F s d G V y Y W R v L n t D b 2 x 1 b W 4 3 L D Z 9 J n F 1 b 3 Q 7 L C Z x d W 9 0 O 1 N l Y 3 R p b 2 4 x L 2 N y Z W R p d F 9 p Z i 9 U a X B v I E F s d G V y Y W R v L n t D b 2 x 1 b W 4 4 L D d 9 J n F 1 b 3 Q 7 L C Z x d W 9 0 O 1 N l Y 3 R p b 2 4 x L 2 N y Z W R p d F 9 p Z i 9 U a X B v I E F s d G V y Y W R v L n t D b 2 x 1 b W 4 5 L D h 9 J n F 1 b 3 Q 7 L C Z x d W 9 0 O 1 N l Y 3 R p b 2 4 x L 2 N y Z W R p d F 9 p Z i 9 U a X B v I E F s d G V y Y W R v L n t D b 2 x 1 b W 4 x M C w 5 f S Z x d W 9 0 O y w m c X V v d D t T Z W N 0 a W 9 u M S 9 j c m V k a X R f a W Y v V G l w b y B B b H R l c m F k b y 5 7 Q 2 9 s d W 1 u M T E s M T B 9 J n F 1 b 3 Q 7 L C Z x d W 9 0 O 1 N l Y 3 R p b 2 4 x L 2 N y Z W R p d F 9 p Z i 9 U a X B v I E F s d G V y Y W R v L n t D b 2 x 1 b W 4 x M i w x M X 0 m c X V v d D s s J n F 1 b 3 Q 7 U 2 V j d G l v b j E v Y 3 J l Z G l 0 X 2 l m L 1 R p c G 8 g Q W x 0 Z X J h Z G 8 u e 0 N v b H V t b j E z L D E y f S Z x d W 9 0 O y w m c X V v d D t T Z W N 0 a W 9 u M S 9 j c m V k a X R f a W Y v V G l w b y B B b H R l c m F k b y 5 7 Q 2 9 s d W 1 u M T Q s M T N 9 J n F 1 b 3 Q 7 L C Z x d W 9 0 O 1 N l Y 3 R p b 2 4 x L 2 N y Z W R p d F 9 p Z i 9 U a X B v I E F s d G V y Y W R v L n t D b 2 x 1 b W 4 x N S w x N H 0 m c X V v d D t d L C Z x d W 9 0 O 1 J l b G F 0 a W 9 u c 2 h p c E l u Z m 8 m c X V v d D s 6 W 1 1 9 I i A v P j x F b n R y e S B U e X B l P S J G a W x s T G F z d F V w Z G F 0 Z W Q i I F Z h b H V l P S J k M j A y M S 0 w M i 0 y N V Q x N T o 1 M z o y N y 4 2 O D Y w N z E 0 W i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X S I g L z 4 8 R W 5 0 c n k g V H l w Z T 0 i R m l s b E V y c m 9 y Q 2 9 1 b n Q i I F Z h b H V l P S J s M C I g L z 4 8 R W 5 0 c n k g V H l w Z T 0 i R m l s b E N v b H V t b l R 5 c G V z I i B W Y W x 1 Z T 0 i c 0 F B Q U F B Q U F B Q U F B Q U F B Q U F B Q U F B I i A v P j x F b n R y e S B U e X B l P S J G a W x s Q 2 9 1 b n Q i I F Z h b H V l P S J s N z k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Y 3 J l Z G l 0 X 2 l m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3 J l Z G l 0 X 2 l m L 2 N y Z W R p d F 9 p Z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y Z W R p d F 9 p Z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Y W x k b 1 9 p b m Q l Q z M l Q k F z d H J p Y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M Y X N 0 V X B k Y X R l Z C I g V m F s d W U 9 I m Q y M D E 5 L T A 5 L T I 2 V D E z O j E 2 O j E 1 L j k w M D Y x N j J a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1 0 i I C 8 + P E V u d H J 5 I F R 5 c G U 9 I k Z p b G x D b 2 x 1 b W 5 U e X B l c y I g V m F s d W U 9 I n N C Z 0 F B Q U E 9 P S I g L z 4 8 R W 5 0 c n k g V H l w Z T 0 i R m l s b E V y c m 9 y Q 2 9 1 b n Q i I F Z h b H V l P S J s M C I g L z 4 8 R W 5 0 c n k g V H l w Z T 0 i R m l s b E N v d W 5 0 I i B W Y W x 1 Z T 0 i b D A i I C 8 + P E V u d H J 5 I F R 5 c G U 9 I k Z p b G x T d G F 0 d X M i I F Z h b H V l P S J z V 2 F p d G l u Z 0 Z v c k V 4 Y 2 V s U m V m c m V z a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S Z W x h d G l v b n N o a X B J b m Z v Q 2 9 u d G F p b m V y I i B W Y W x 1 Z T 0 i c 3 s m c X V v d D t j b 2 x 1 b W 5 D b 3 V u d C Z x d W 9 0 O z o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Y W x k b 1 9 p b m T D u n N 0 c m l h L 1 R p c G 8 g Q W x 0 Z X J h Z G 8 u e 0 N v b H V t b j E s M H 0 m c X V v d D s s J n F 1 b 3 Q 7 U 2 V j d G l v b j E v U 2 F s Z G 9 f a W 5 k w 7 p z d H J p Y S 9 U a X B v I E F s d G V y Y W R v L n t D b 2 x 1 b W 4 y L D F 9 J n F 1 b 3 Q 7 L C Z x d W 9 0 O 1 N l Y 3 R p b 2 4 x L 1 N h b G R v X 2 l u Z M O 6 c 3 R y a W E v V G l w b y B B b H R l c m F k b y 5 7 Q 2 9 s d W 1 u M y w y f S Z x d W 9 0 O y w m c X V v d D t T Z W N 0 a W 9 u M S 9 T Y W x k b 1 9 p b m T D u n N 0 c m l h L 1 R p c G 8 g Q W x 0 Z X J h Z G 8 u e 0 N v b H V t b j Q s M 3 0 m c X V v d D t d L C Z x d W 9 0 O 0 N v b H V t b k N v d W 5 0 J n F 1 b 3 Q 7 O j Q s J n F 1 b 3 Q 7 S 2 V 5 Q 2 9 s d W 1 u T m F t Z X M m c X V v d D s 6 W 1 0 s J n F 1 b 3 Q 7 Q 2 9 s d W 1 u S W R l b n R p d G l l c y Z x d W 9 0 O z p b J n F 1 b 3 Q 7 U 2 V j d G l v b j E v U 2 F s Z G 9 f a W 5 k w 7 p z d H J p Y S 9 U a X B v I E F s d G V y Y W R v L n t D b 2 x 1 b W 4 x L D B 9 J n F 1 b 3 Q 7 L C Z x d W 9 0 O 1 N l Y 3 R p b 2 4 x L 1 N h b G R v X 2 l u Z M O 6 c 3 R y a W E v V G l w b y B B b H R l c m F k b y 5 7 Q 2 9 s d W 1 u M i w x f S Z x d W 9 0 O y w m c X V v d D t T Z W N 0 a W 9 u M S 9 T Y W x k b 1 9 p b m T D u n N 0 c m l h L 1 R p c G 8 g Q W x 0 Z X J h Z G 8 u e 0 N v b H V t b j M s M n 0 m c X V v d D s s J n F 1 b 3 Q 7 U 2 V j d G l v b j E v U 2 F s Z G 9 f a W 5 k w 7 p z d H J p Y S 9 U a X B v I E F s d G V y Y W R v L n t D b 2 x 1 b W 4 0 L D N 9 J n F 1 b 3 Q 7 X S w m c X V v d D t S Z W x h d G l v b n N o a X B J b m Z v J n F 1 b 3 Q 7 O l t d f S I g L z 4 8 R W 5 0 c n k g V H l w Z T 0 i Q n V m Z m V y T m V 4 d F J l Z n J l c 2 g i I F Z h b H V l P S J s M S I g L z 4 8 L 1 N 0 Y W J s Z U V u d H J p Z X M + P C 9 J d G V t P j x J d G V t P j x J d G V t T G 9 j Y X R p b 2 4 + P E l 0 Z W 1 U e X B l P k Z v c m 1 1 b G E 8 L 0 l 0 Z W 1 U e X B l P j x J d G V t U G F 0 a D 5 T Z W N 0 a W 9 u M S 9 T Y W x k b 1 9 p b m Q l Q z M l Q k F z d H J p Y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h b G R v X 2 l u Z C V D M y V C Q X N 0 c m l h L 1 N h b G R v X 2 l u Z C V D M y V C Q X N 0 c m l h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F s Z G 9 f a W 5 k J U M z J U J B c 3 R y a W E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F s Z G 9 f a W 5 k d X N 0 c m l h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N v d W 5 0 I i B W Y W x 1 Z T 0 i b D E 5 I i A v P j x F b n R y e S B U e X B l P S J G a W x s R X J y b 3 J D b 3 V u d C I g V m F s d W U 9 I m w w I i A v P j x F b n R y e S B U e X B l P S J G a W x s Q 2 9 s d W 1 u V H l w Z X M i I F Z h b H V l P S J z Q m d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1 0 i I C 8 + P E V u d H J 5 I F R 5 c G U 9 I k Z p b G x F c n J v c k N v Z G U i I F Z h b H V l P S J z V W 5 r b m 9 3 b i I g L z 4 8 R W 5 0 c n k g V H l w Z T 0 i R m l s b E x h c 3 R V c G R h d G V k I i B W Y W x 1 Z T 0 i Z D I w M T k t M D k t M j Z U M T M 6 M T k 6 M T g u M z U 2 N T Q 0 M V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2 F s Z G 9 f a W 5 k d X N 0 c m l h L 1 R p c G 8 g Q W x 0 Z X J h Z G 8 u e 0 N v b H V t b j E s M H 0 m c X V v d D s s J n F 1 b 3 Q 7 U 2 V j d G l v b j E v U 2 F s Z G 9 f a W 5 k d X N 0 c m l h L 1 R p c G 8 g Q W x 0 Z X J h Z G 8 u e 0 N v b H V t b j I s M X 0 m c X V v d D s s J n F 1 b 3 Q 7 U 2 V j d G l v b j E v U 2 F s Z G 9 f a W 5 k d X N 0 c m l h L 1 R p c G 8 g Q W x 0 Z X J h Z G 8 u e 0 N v b H V t b j M s M n 0 m c X V v d D s s J n F 1 b 3 Q 7 U 2 V j d G l v b j E v U 2 F s Z G 9 f a W 5 k d X N 0 c m l h L 1 R p c G 8 g Q W x 0 Z X J h Z G 8 u e 0 N v b H V t b j Q s M 3 0 m c X V v d D t d L C Z x d W 9 0 O 0 N v b H V t b k N v d W 5 0 J n F 1 b 3 Q 7 O j Q s J n F 1 b 3 Q 7 S 2 V 5 Q 2 9 s d W 1 u T m F t Z X M m c X V v d D s 6 W 1 0 s J n F 1 b 3 Q 7 Q 2 9 s d W 1 u S W R l b n R p d G l l c y Z x d W 9 0 O z p b J n F 1 b 3 Q 7 U 2 V j d G l v b j E v U 2 F s Z G 9 f a W 5 k d X N 0 c m l h L 1 R p c G 8 g Q W x 0 Z X J h Z G 8 u e 0 N v b H V t b j E s M H 0 m c X V v d D s s J n F 1 b 3 Q 7 U 2 V j d G l v b j E v U 2 F s Z G 9 f a W 5 k d X N 0 c m l h L 1 R p c G 8 g Q W x 0 Z X J h Z G 8 u e 0 N v b H V t b j I s M X 0 m c X V v d D s s J n F 1 b 3 Q 7 U 2 V j d G l v b j E v U 2 F s Z G 9 f a W 5 k d X N 0 c m l h L 1 R p c G 8 g Q W x 0 Z X J h Z G 8 u e 0 N v b H V t b j M s M n 0 m c X V v d D s s J n F 1 b 3 Q 7 U 2 V j d G l v b j E v U 2 F s Z G 9 f a W 5 k d X N 0 c m l h L 1 R p c G 8 g Q W x 0 Z X J h Z G 8 u e 0 N v b H V t b j Q s M 3 0 m c X V v d D t d L C Z x d W 9 0 O 1 J l b G F 0 a W 9 u c 2 h p c E l u Z m 8 m c X V v d D s 6 W 1 1 9 I i A v P j x F b n R y e S B U e X B l P S J C d W Z m Z X J O Z X h 0 U m V m c m V z a C I g V m F s d W U 9 I m w x I i A v P j w v U 3 R h Y m x l R W 5 0 c m l l c z 4 8 L 0 l 0 Z W 0 + P E l 0 Z W 0 + P E l 0 Z W 1 M b 2 N h d G l v b j 4 8 S X R l b V R 5 c G U + R m 9 y b X V s Y T w v S X R l b V R 5 c G U + P E l 0 Z W 1 Q Y X R o P l N l Y 3 R p b 2 4 x L 1 N h b G R v X 2 l u Z H V z d H J p Y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h b G R v X 2 l u Z H V z d H J p Y S 9 T Y W x k b 1 9 p b m R 1 c 3 R y a W F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Y W x k b 1 9 p b m R 1 c 3 R y a W E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F s Z G 9 f a W 5 k d X N 0 c m l h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J j M W J i Z D Z l L W J m N z c t N D Y x Z C 0 5 M 2 Z j L W Q 0 M 2 U 2 N j k 5 Y j A 1 N i I g L z 4 8 R W 5 0 c n k g V H l w Z T 0 i R m l s b E x h c 3 R V c G R h d G V k I i B W Y W x 1 Z T 0 i Z D I w M j E t M D I t M j V U M T U 6 M z E 6 M z E u O T U 5 M j U 4 N 1 o i I C 8 + P E V u d H J 5 I F R 5 c G U 9 I k Z p b G x F c n J v c k N v Z G U i I F Z h b H V l P S J z V W 5 r b m 9 3 b i I g L z 4 8 R W 5 0 c n k g V H l w Z T 0 i R m l s b F N 0 Y X R 1 c y I g V m F s d W U 9 I n N D b 2 1 w b G V 0 Z S I g L z 4 8 R W 5 0 c n k g V H l w Z T 0 i R m l s b E N v d W 5 0 I i B W Y W x 1 Z T 0 i b D E 5 I i A v P j x F b n R y e S B U e X B l P S J G a W x s Q 2 9 s d W 1 u V H l w Z X M i I F Z h b H V l P S J z Q m d B Q U F B P T 0 i I C 8 + P E V u d H J 5 I F R 5 c G U 9 I k Z p b G x F c n J v c k N v d W 5 0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1 0 i I C 8 + P E V u d H J 5 I F R 5 c G U 9 I l J l b G F 0 a W 9 u c 2 h p c E l u Z m 9 D b 2 5 0 Y W l u Z X I i I F Z h b H V l P S J z e y Z x d W 9 0 O 2 N v b H V t b k N v d W 5 0 J n F 1 b 3 Q 7 O j Q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N h b G R v X 2 l u Z H V z d H J p Y S A o M i k v V G l w b y B B b H R l c m F k b y 5 7 Q 2 9 s d W 1 u M S w w f S Z x d W 9 0 O y w m c X V v d D t T Z W N 0 a W 9 u M S 9 T Y W x k b 1 9 p b m R 1 c 3 R y a W E g K D I p L 1 R p c G 8 g Q W x 0 Z X J h Z G 8 u e 0 N v b H V t b j I s M X 0 m c X V v d D s s J n F 1 b 3 Q 7 U 2 V j d G l v b j E v U 2 F s Z G 9 f a W 5 k d X N 0 c m l h I C g y K S 9 U a X B v I E F s d G V y Y W R v L n t D b 2 x 1 b W 4 z L D J 9 J n F 1 b 3 Q 7 L C Z x d W 9 0 O 1 N l Y 3 R p b 2 4 x L 1 N h b G R v X 2 l u Z H V z d H J p Y S A o M i k v V G l w b y B B b H R l c m F k b y 5 7 Q 2 9 s d W 1 u N C w z f S Z x d W 9 0 O 1 0 s J n F 1 b 3 Q 7 Q 2 9 s d W 1 u Q 2 9 1 b n Q m c X V v d D s 6 N C w m c X V v d D t L Z X l D b 2 x 1 b W 5 O Y W 1 l c y Z x d W 9 0 O z p b X S w m c X V v d D t D b 2 x 1 b W 5 J Z G V u d G l 0 a W V z J n F 1 b 3 Q 7 O l s m c X V v d D t T Z W N 0 a W 9 u M S 9 T Y W x k b 1 9 p b m R 1 c 3 R y a W E g K D I p L 1 R p c G 8 g Q W x 0 Z X J h Z G 8 u e 0 N v b H V t b j E s M H 0 m c X V v d D s s J n F 1 b 3 Q 7 U 2 V j d G l v b j E v U 2 F s Z G 9 f a W 5 k d X N 0 c m l h I C g y K S 9 U a X B v I E F s d G V y Y W R v L n t D b 2 x 1 b W 4 y L D F 9 J n F 1 b 3 Q 7 L C Z x d W 9 0 O 1 N l Y 3 R p b 2 4 x L 1 N h b G R v X 2 l u Z H V z d H J p Y S A o M i k v V G l w b y B B b H R l c m F k b y 5 7 Q 2 9 s d W 1 u M y w y f S Z x d W 9 0 O y w m c X V v d D t T Z W N 0 a W 9 u M S 9 T Y W x k b 1 9 p b m R 1 c 3 R y a W E g K D I p L 1 R p c G 8 g Q W x 0 Z X J h Z G 8 u e 0 N v b H V t b j Q s M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N h b G R v X 2 l u Z H V z d H J p Y S U y M C g y K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h b G R v X 2 l u Z H V z d H J p Y S U y M C g y K S 9 T Y W x k b 1 9 p b m R 1 c 3 R y a W F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Y W x k b 1 9 p b m R 1 c 3 R y a W E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m V z J T I w J T I w U H J p b S V D M y V B M X J p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z N C I g L z 4 8 R W 5 0 c n k g V H l w Z T 0 i R m l s b E V y c m 9 y Q 2 9 1 b n Q i I F Z h b H V l P S J s M C I g L z 4 8 R W 5 0 c n k g V H l w Z T 0 i R m l s b E N v b H V t b l R 5 c G V z I i B W Y W x 1 Z T 0 i c 0 F B Q U F B Q U F B Q U F B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G a W x s R X J y b 3 J D b 2 R l I i B W Y W x 1 Z T 0 i c 1 V u a 2 5 v d 2 4 i I C 8 + P E V u d H J 5 I F R 5 c G U 9 I k Z p b G x M Y X N 0 V X B k Y X R l Z C I g V m F s d W U 9 I m Q y M D E 5 L T E w L T I 4 V D E x O j U z O j Q 0 L j I 5 N D U 3 N D d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k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l c y A g U H J p b c O h c m l v L 1 R p c G 8 g Q W x 0 Z X J h Z G 8 u e 0 N v b H V t b j E s M H 0 m c X V v d D s s J n F 1 b 3 Q 7 U 2 V j d G l v b j E v U m V z I C B Q c m l t w 6 F y a W 8 v V G l w b y B B b H R l c m F k b y 5 7 Q 2 9 s d W 1 u M i w x f S Z x d W 9 0 O y w m c X V v d D t T Z W N 0 a W 9 u M S 9 S Z X M g I F B y a W 3 D o X J p b y 9 U a X B v I E F s d G V y Y W R v L n t D b 2 x 1 b W 4 z L D J 9 J n F 1 b 3 Q 7 L C Z x d W 9 0 O 1 N l Y 3 R p b 2 4 x L 1 J l c y A g U H J p b c O h c m l v L 1 R p c G 8 g Q W x 0 Z X J h Z G 8 u e 0 N v b H V t b j Q s M 3 0 m c X V v d D s s J n F 1 b 3 Q 7 U 2 V j d G l v b j E v U m V z I C B Q c m l t w 6 F y a W 8 v V G l w b y B B b H R l c m F k b y 5 7 Q 2 9 s d W 1 u N S w 0 f S Z x d W 9 0 O y w m c X V v d D t T Z W N 0 a W 9 u M S 9 S Z X M g I F B y a W 3 D o X J p b y 9 U a X B v I E F s d G V y Y W R v L n t D b 2 x 1 b W 4 2 L D V 9 J n F 1 b 3 Q 7 L C Z x d W 9 0 O 1 N l Y 3 R p b 2 4 x L 1 J l c y A g U H J p b c O h c m l v L 1 R p c G 8 g Q W x 0 Z X J h Z G 8 u e 0 N v b H V t b j c s N n 0 m c X V v d D s s J n F 1 b 3 Q 7 U 2 V j d G l v b j E v U m V z I C B Q c m l t w 6 F y a W 8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S Z X M g I F B y a W 3 D o X J p b y 9 U a X B v I E F s d G V y Y W R v L n t D b 2 x 1 b W 4 x L D B 9 J n F 1 b 3 Q 7 L C Z x d W 9 0 O 1 N l Y 3 R p b 2 4 x L 1 J l c y A g U H J p b c O h c m l v L 1 R p c G 8 g Q W x 0 Z X J h Z G 8 u e 0 N v b H V t b j I s M X 0 m c X V v d D s s J n F 1 b 3 Q 7 U 2 V j d G l v b j E v U m V z I C B Q c m l t w 6 F y a W 8 v V G l w b y B B b H R l c m F k b y 5 7 Q 2 9 s d W 1 u M y w y f S Z x d W 9 0 O y w m c X V v d D t T Z W N 0 a W 9 u M S 9 S Z X M g I F B y a W 3 D o X J p b y 9 U a X B v I E F s d G V y Y W R v L n t D b 2 x 1 b W 4 0 L D N 9 J n F 1 b 3 Q 7 L C Z x d W 9 0 O 1 N l Y 3 R p b 2 4 x L 1 J l c y A g U H J p b c O h c m l v L 1 R p c G 8 g Q W x 0 Z X J h Z G 8 u e 0 N v b H V t b j U s N H 0 m c X V v d D s s J n F 1 b 3 Q 7 U 2 V j d G l v b j E v U m V z I C B Q c m l t w 6 F y a W 8 v V G l w b y B B b H R l c m F k b y 5 7 Q 2 9 s d W 1 u N i w 1 f S Z x d W 9 0 O y w m c X V v d D t T Z W N 0 a W 9 u M S 9 S Z X M g I F B y a W 3 D o X J p b y 9 U a X B v I E F s d G V y Y W R v L n t D b 2 x 1 b W 4 3 L D Z 9 J n F 1 b 3 Q 7 L C Z x d W 9 0 O 1 N l Y 3 R p b 2 4 x L 1 J l c y A g U H J p b c O h c m l v L 1 R p c G 8 g Q W x 0 Z X J h Z G 8 u e 0 N v b H V t b j g s N 3 0 m c X V v d D t d L C Z x d W 9 0 O 1 J l b G F 0 a W 9 u c 2 h p c E l u Z m 8 m c X V v d D s 6 W 1 1 9 I i A v P j x F b n R y e S B U e X B l P S J C d W Z m Z X J O Z X h 0 U m V m c m V z a C I g V m F s d W U 9 I m w x I i A v P j w v U 3 R h Y m x l R W 5 0 c m l l c z 4 8 L 0 l 0 Z W 0 + P E l 0 Z W 0 + P E l 0 Z W 1 M b 2 N h d G l v b j 4 8 S X R l b V R 5 c G U + R m 9 y b X V s Y T w v S X R l b V R 5 c G U + P E l 0 Z W 1 Q Y X R o P l N l Y 3 R p b 2 4 x L 1 J l c y U y M C U y M F B y a W 0 l Q z M l Q T F y a W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Z X M l M j A l M j B Q c m l t J U M z J U E x c m l v L 1 J l c y 4 l M j B Q c m l t J U M z J U E x c m l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m V z J T I w J T I w U H J p b S V D M y V B M X J p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Z X M l M j A l M j B Q c m l t Y X J p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A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j B i N m Q 0 M T E t Z G M x O C 0 0 O D I 0 L W I x N T I t Z m I 2 M W Y y Y m R j O D I w I i A v P j x F b n R y e S B U e X B l P S J G a W x s Q 2 9 1 b n Q i I F Z h b H V l P S J s M z Q i I C 8 + P E V u d H J 5 I F R 5 c G U 9 I k Z p b G x F c n J v c k N v d W 5 0 I i B W Y W x 1 Z T 0 i b D A i I C 8 + P E V u d H J 5 I F R 5 c G U 9 I k Z p b G x D b 2 x 1 b W 5 U e X B l c y I g V m F s d W U 9 I n N B Q U F B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E V y c m 9 y Q 2 9 k Z S I g V m F s d W U 9 I n N V b m t u b 3 d u I i A v P j x F b n R y e S B U e X B l P S J G a W x s T G F z d F V w Z G F 0 Z W Q i I F Z h b H V l P S J k M j A y M S 0 w M i 0 y N l Q x M j o z N j o w O C 4 2 M T Y 2 N j M y W i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m V z I C B Q c m l t Y X J p b y 9 U a X B v I E F s d G V y Y W R v L n t D b 2 x 1 b W 4 x L D B 9 J n F 1 b 3 Q 7 L C Z x d W 9 0 O 1 N l Y 3 R p b 2 4 x L 1 J l c y A g U H J p b W F y a W 8 v V G l w b y B B b H R l c m F k b y 5 7 Q 2 9 s d W 1 u M i w x f S Z x d W 9 0 O y w m c X V v d D t T Z W N 0 a W 9 u M S 9 S Z X M g I F B y a W 1 h c m l v L 1 R p c G 8 g Q W x 0 Z X J h Z G 8 u e 0 N v b H V t b j M s M n 0 m c X V v d D s s J n F 1 b 3 Q 7 U 2 V j d G l v b j E v U m V z I C B Q c m l t Y X J p b y 9 U a X B v I E F s d G V y Y W R v L n t D b 2 x 1 b W 4 0 L D N 9 J n F 1 b 3 Q 7 L C Z x d W 9 0 O 1 N l Y 3 R p b 2 4 x L 1 J l c y A g U H J p b W F y a W 8 v V G l w b y B B b H R l c m F k b y 5 7 Q 2 9 s d W 1 u N S w 0 f S Z x d W 9 0 O y w m c X V v d D t T Z W N 0 a W 9 u M S 9 S Z X M g I F B y a W 1 h c m l v L 1 R p c G 8 g Q W x 0 Z X J h Z G 8 u e 0 N v b H V t b j Y s N X 0 m c X V v d D s s J n F 1 b 3 Q 7 U 2 V j d G l v b j E v U m V z I C B Q c m l t Y X J p b y 9 U a X B v I E F s d G V y Y W R v L n t D b 2 x 1 b W 4 3 L D Z 9 J n F 1 b 3 Q 7 L C Z x d W 9 0 O 1 N l Y 3 R p b 2 4 x L 1 J l c y A g U H J p b W F y a W 8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S Z X M g I F B y a W 1 h c m l v L 1 R p c G 8 g Q W x 0 Z X J h Z G 8 u e 0 N v b H V t b j E s M H 0 m c X V v d D s s J n F 1 b 3 Q 7 U 2 V j d G l v b j E v U m V z I C B Q c m l t Y X J p b y 9 U a X B v I E F s d G V y Y W R v L n t D b 2 x 1 b W 4 y L D F 9 J n F 1 b 3 Q 7 L C Z x d W 9 0 O 1 N l Y 3 R p b 2 4 x L 1 J l c y A g U H J p b W F y a W 8 v V G l w b y B B b H R l c m F k b y 5 7 Q 2 9 s d W 1 u M y w y f S Z x d W 9 0 O y w m c X V v d D t T Z W N 0 a W 9 u M S 9 S Z X M g I F B y a W 1 h c m l v L 1 R p c G 8 g Q W x 0 Z X J h Z G 8 u e 0 N v b H V t b j Q s M 3 0 m c X V v d D s s J n F 1 b 3 Q 7 U 2 V j d G l v b j E v U m V z I C B Q c m l t Y X J p b y 9 U a X B v I E F s d G V y Y W R v L n t D b 2 x 1 b W 4 1 L D R 9 J n F 1 b 3 Q 7 L C Z x d W 9 0 O 1 N l Y 3 R p b 2 4 x L 1 J l c y A g U H J p b W F y a W 8 v V G l w b y B B b H R l c m F k b y 5 7 Q 2 9 s d W 1 u N i w 1 f S Z x d W 9 0 O y w m c X V v d D t T Z W N 0 a W 9 u M S 9 S Z X M g I F B y a W 1 h c m l v L 1 R p c G 8 g Q W x 0 Z X J h Z G 8 u e 0 N v b H V t b j c s N n 0 m c X V v d D s s J n F 1 b 3 Q 7 U 2 V j d G l v b j E v U m V z I C B Q c m l t Y X J p b y 9 U a X B v I E F s d G V y Y W R v L n t D b 2 x 1 b W 4 4 L D d 9 J n F 1 b 3 Q 7 X S w m c X V v d D t S Z W x h d G l v b n N o a X B J b m Z v J n F 1 b 3 Q 7 O l t d f S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S Z X M l M j A l M j B Q c m l t Y X J p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l c y U y M C U y M F B y a W 1 h c m l v L 1 J l c y 4 l M j B Q c m l t Y X J p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l c y U y M C U y M F B y a W 1 h c m l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y a W 0 l Q z M l Q T F y a W 8 l M j B F U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V 2 F p d G l u Z 0 Z v c k V 4 Y 2 V s U m V m c m V z a C I g L z 4 8 R W 5 0 c n k g V H l w Z T 0 i R m l s b E N v d W 5 0 I i B W Y W x 1 Z T 0 i b D A i I C 8 + P E V u d H J 5 I F R 5 c G U 9 I k Z p b G x F c n J v c k N v d W 5 0 I i B W Y W x 1 Z T 0 i b D A i I C 8 + P E V u d H J 5 I F R 5 c G U 9 I k Z p b G x D b 2 x 1 b W 5 U e X B l c y I g V m F s d W U 9 I n N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X S I g L z 4 8 R W 5 0 c n k g V H l w Z T 0 i R m l s b E V y c m 9 y Q 2 9 k Z S I g V m F s d W U 9 I n N V b m t u b 3 d u I i A v P j x F b n R y e S B U e X B l P S J G a W x s T G F z d F V w Z G F 0 Z W Q i I F Z h b H V l P S J k M j A x O S 0 x M C 0 y O V Q x M j o x N T o 0 M y 4 5 M j E 0 N z c 0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S Z W x h d G l v b n N o a X B J b m Z v Q 2 9 u d G F p b m V y I i B W Y W x 1 Z T 0 i c 3 s m c X V v d D t j b 2 x 1 b W 5 D b 3 V u d C Z x d W 9 0 O z o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Q c m l t w 6 F y a W 8 g R V M v V G l w b y B B b H R l c m F k b y 5 7 Q 2 9 s d W 1 u M S w w f S Z x d W 9 0 O y w m c X V v d D t T Z W N 0 a W 9 u M S 9 Q c m l t w 6 F y a W 8 g R V M v V G l w b y B B b H R l c m F k b y 5 7 Q 2 9 s d W 1 u M i w x f S Z x d W 9 0 O y w m c X V v d D t T Z W N 0 a W 9 u M S 9 Q c m l t w 6 F y a W 8 g R V M v V G l w b y B B b H R l c m F k b y 5 7 Q 2 9 s d W 1 u M y w y f S Z x d W 9 0 O y w m c X V v d D t T Z W N 0 a W 9 u M S 9 Q c m l t w 6 F y a W 8 g R V M v V G l w b y B B b H R l c m F k b y 5 7 Q 2 9 s d W 1 u N C w z f S Z x d W 9 0 O 1 0 s J n F 1 b 3 Q 7 Q 2 9 s d W 1 u Q 2 9 1 b n Q m c X V v d D s 6 N C w m c X V v d D t L Z X l D b 2 x 1 b W 5 O Y W 1 l c y Z x d W 9 0 O z p b X S w m c X V v d D t D b 2 x 1 b W 5 J Z G V u d G l 0 a W V z J n F 1 b 3 Q 7 O l s m c X V v d D t T Z W N 0 a W 9 u M S 9 Q c m l t w 6 F y a W 8 g R V M v V G l w b y B B b H R l c m F k b y 5 7 Q 2 9 s d W 1 u M S w w f S Z x d W 9 0 O y w m c X V v d D t T Z W N 0 a W 9 u M S 9 Q c m l t w 6 F y a W 8 g R V M v V G l w b y B B b H R l c m F k b y 5 7 Q 2 9 s d W 1 u M i w x f S Z x d W 9 0 O y w m c X V v d D t T Z W N 0 a W 9 u M S 9 Q c m l t w 6 F y a W 8 g R V M v V G l w b y B B b H R l c m F k b y 5 7 Q 2 9 s d W 1 u M y w y f S Z x d W 9 0 O y w m c X V v d D t T Z W N 0 a W 9 u M S 9 Q c m l t w 6 F y a W 8 g R V M v V G l w b y B B b H R l c m F k b y 5 7 Q 2 9 s d W 1 u N C w z f S Z x d W 9 0 O 1 0 s J n F 1 b 3 Q 7 U m V s Y X R p b 2 5 z a G l w S W 5 m b y Z x d W 9 0 O z p b X X 0 i I C 8 + P E V u d H J 5 I F R 5 c G U 9 I k J 1 Z m Z l c k 5 l e H R S Z W Z y Z X N o I i B W Y W x 1 Z T 0 i b D E i I C 8 + P C 9 T d G F i b G V F b n R y a W V z P j w v S X R l b T 4 8 S X R l b T 4 8 S X R l b U x v Y 2 F 0 a W 9 u P j x J d G V t V H l w Z T 5 G b 3 J t d W x h P C 9 J d G V t V H l w Z T 4 8 S X R l b V B h d G g + U 2 V j d G l v b j E v U H J p b S V D M y V B M X J p b y U y M E V T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H J p b S V D M y V B M X J p b y U y M E V T L 1 B y a W 0 l Q z M l Q T F y a W 8 l M j B F U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y a W 0 l Q z M l Q T F y a W 8 l M j B F U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c m l t Y X J p b y U y M E V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Q 4 N j A 2 N G Q 1 L W U 0 N z Q t N D M 1 N i 0 5 N z B k L W E w M z d j O T N m Y j h l N y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U 3 R h d H V z I i B W Y W x 1 Z T 0 i c 0 N v b X B s Z X R l I i A v P j x F b n R y e S B U e X B l P S J G a W x s T G F z d F V w Z G F 0 Z W Q i I F Z h b H V l P S J k M j A y M S 0 w M i 0 y N l Q x M j o 0 M T o x M y 4 x N D U 3 N T c 4 W i I g L z 4 8 R W 5 0 c n k g V H l w Z T 0 i R m l s b E V y c m 9 y Q 2 9 1 b n Q i I F Z h b H V l P S J s M C I g L z 4 8 R W 5 0 c n k g V H l w Z T 0 i R m l s b E N v d W 5 0 I i B W Y W x 1 Z T 0 i b D I 3 I i A v P j x F b n R y e S B U e X B l P S J G a W x s Q 2 9 s d W 1 u V H l w Z X M i I F Z h b H V l P S J z Q U F B Q U F B Q T 0 i I C 8 + P E V u d H J 5 I F R 5 c G U 9 I k Z p b G x F c n J v c k N v Z G U i I F Z h b H V l P S J z V W 5 r b m 9 3 b i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H J p b W F y a W 8 g R V M v V G l w b y B B b H R l c m F k b y 5 7 Q 2 9 s d W 1 u M S w w f S Z x d W 9 0 O y w m c X V v d D t T Z W N 0 a W 9 u M S 9 Q c m l t Y X J p b y B F U y 9 U a X B v I E F s d G V y Y W R v L n t D b 2 x 1 b W 4 y L D F 9 J n F 1 b 3 Q 7 L C Z x d W 9 0 O 1 N l Y 3 R p b 2 4 x L 1 B y a W 1 h c m l v I E V T L 1 R p c G 8 g Q W x 0 Z X J h Z G 8 u e 0 N v b H V t b j M s M n 0 m c X V v d D s s J n F 1 b 3 Q 7 U 2 V j d G l v b j E v U H J p b W F y a W 8 g R V M v V G l w b y B B b H R l c m F k b y 5 7 Q 2 9 s d W 1 u N C w z f S Z x d W 9 0 O y w m c X V v d D t T Z W N 0 a W 9 u M S 9 Q c m l t Y X J p b y B F U y 9 U a X B v I E F s d G V y Y W R v L n t D b 2 x 1 b W 4 1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B y a W 1 h c m l v I E V T L 1 R p c G 8 g Q W x 0 Z X J h Z G 8 u e 0 N v b H V t b j E s M H 0 m c X V v d D s s J n F 1 b 3 Q 7 U 2 V j d G l v b j E v U H J p b W F y a W 8 g R V M v V G l w b y B B b H R l c m F k b y 5 7 Q 2 9 s d W 1 u M i w x f S Z x d W 9 0 O y w m c X V v d D t T Z W N 0 a W 9 u M S 9 Q c m l t Y X J p b y B F U y 9 U a X B v I E F s d G V y Y W R v L n t D b 2 x 1 b W 4 z L D J 9 J n F 1 b 3 Q 7 L C Z x d W 9 0 O 1 N l Y 3 R p b 2 4 x L 1 B y a W 1 h c m l v I E V T L 1 R p c G 8 g Q W x 0 Z X J h Z G 8 u e 0 N v b H V t b j Q s M 3 0 m c X V v d D s s J n F 1 b 3 Q 7 U 2 V j d G l v b j E v U H J p b W F y a W 8 g R V M v V G l w b y B B b H R l c m F k b y 5 7 Q 2 9 s d W 1 u N S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H J p b W F y a W 8 l M j B F U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y a W 1 h c m l v J T I w R V M v U H J p b W F y a W 8 l M j B F U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y a W 1 h c m l v J T I w R V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m V z J T I w J T I w T m 9 t a W 5 h b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k O W N m Y j d k Z S 0 x O T I 0 L T Q x M D c t Y W I 2 M C 0 0 Y 2 J m N D Y z M T I y N D E i I C 8 + P E V u d H J 5 I F R 5 c G U 9 I k Z p b G x F c n J v c k N v d W 5 0 I i B W Y W x 1 Z T 0 i b D A i I C 8 + P E V u d H J 5 I F R 5 c G U 9 I k Z p b G x T d G F 0 d X M i I F Z h b H V l P S J z Q 2 9 t c G x l d G U i I C 8 + P E V u d H J 5 I F R 5 c G U 9 I k Z p b G x D b 3 V u d C I g V m F s d W U 9 I m w z N S I g L z 4 8 R W 5 0 c n k g V H l w Z T 0 i R m l s b E N v b H V t b l R 5 c G V z I i B W Y W x 1 Z T 0 i c 0 F B Q U F B Q U F B Q U F B Q U F B Q U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t d I i A v P j x F b n R y e S B U e X B l P S J G a W x s T G F z d F V w Z G F 0 Z W Q i I F Z h b H V l P S J k M j A y M S 0 w M i 0 y N l Q x M j o 0 N D o 1 N C 4 2 M j c 4 M T I 4 W i I g L z 4 8 R W 5 0 c n k g V H l w Z T 0 i R m l s b E V y c m 9 y Q 2 9 k Z S I g V m F s d W U 9 I n N V b m t u b 3 d u I i A v P j x F b n R y e S B U e X B l P S J S Z W x h d G l v b n N o a X B J b m Z v Q 2 9 u d G F p b m V y I i B W Y W x 1 Z T 0 i c 3 s m c X V v d D t j b 2 x 1 b W 5 D b 3 V u d C Z x d W 9 0 O z o x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m V z I C B O b 2 1 p b m F s L 1 R p c G 8 g Q W x 0 Z X J h Z G 8 u e 0 N v b H V t b j E s M H 0 m c X V v d D s s J n F 1 b 3 Q 7 U 2 V j d G l v b j E v U m V z I C B O b 2 1 p b m F s L 1 R p c G 8 g Q W x 0 Z X J h Z G 8 u e 0 N v b H V t b j I s M X 0 m c X V v d D s s J n F 1 b 3 Q 7 U 2 V j d G l v b j E v U m V z I C B O b 2 1 p b m F s L 1 R p c G 8 g Q W x 0 Z X J h Z G 8 u e 0 N v b H V t b j M s M n 0 m c X V v d D s s J n F 1 b 3 Q 7 U 2 V j d G l v b j E v U m V z I C B O b 2 1 p b m F s L 1 R p c G 8 g Q W x 0 Z X J h Z G 8 u e 0 N v b H V t b j Q s M 3 0 m c X V v d D s s J n F 1 b 3 Q 7 U 2 V j d G l v b j E v U m V z I C B O b 2 1 p b m F s L 1 R p c G 8 g Q W x 0 Z X J h Z G 8 u e 0 N v b H V t b j U s N H 0 m c X V v d D s s J n F 1 b 3 Q 7 U 2 V j d G l v b j E v U m V z I C B O b 2 1 p b m F s L 1 R p c G 8 g Q W x 0 Z X J h Z G 8 u e 0 N v b H V t b j Y s N X 0 m c X V v d D s s J n F 1 b 3 Q 7 U 2 V j d G l v b j E v U m V z I C B O b 2 1 p b m F s L 1 R p c G 8 g Q W x 0 Z X J h Z G 8 u e 0 N v b H V t b j c s N n 0 m c X V v d D s s J n F 1 b 3 Q 7 U 2 V j d G l v b j E v U m V z I C B O b 2 1 p b m F s L 1 R p c G 8 g Q W x 0 Z X J h Z G 8 u e 0 N v b H V t b j g s N 3 0 m c X V v d D s s J n F 1 b 3 Q 7 U 2 V j d G l v b j E v U m V z I C B O b 2 1 p b m F s L 1 R p c G 8 g Q W x 0 Z X J h Z G 8 u e 0 N v b H V t b j k s O H 0 m c X V v d D s s J n F 1 b 3 Q 7 U 2 V j d G l v b j E v U m V z I C B O b 2 1 p b m F s L 1 R p c G 8 g Q W x 0 Z X J h Z G 8 u e 0 N v b H V t b j E w L D l 9 J n F 1 b 3 Q 7 L C Z x d W 9 0 O 1 N l Y 3 R p b 2 4 x L 1 J l c y A g T m 9 t a W 5 h b C 9 U a X B v I E F s d G V y Y W R v L n t D b 2 x 1 b W 4 x M S w x M H 0 m c X V v d D s s J n F 1 b 3 Q 7 U 2 V j d G l v b j E v U m V z I C B O b 2 1 p b m F s L 1 R p c G 8 g Q W x 0 Z X J h Z G 8 u e 0 N v b H V t b j E y L D E x f S Z x d W 9 0 O 1 0 s J n F 1 b 3 Q 7 Q 2 9 s d W 1 u Q 2 9 1 b n Q m c X V v d D s 6 M T I s J n F 1 b 3 Q 7 S 2 V 5 Q 2 9 s d W 1 u T m F t Z X M m c X V v d D s 6 W 1 0 s J n F 1 b 3 Q 7 Q 2 9 s d W 1 u S W R l b n R p d G l l c y Z x d W 9 0 O z p b J n F 1 b 3 Q 7 U 2 V j d G l v b j E v U m V z I C B O b 2 1 p b m F s L 1 R p c G 8 g Q W x 0 Z X J h Z G 8 u e 0 N v b H V t b j E s M H 0 m c X V v d D s s J n F 1 b 3 Q 7 U 2 V j d G l v b j E v U m V z I C B O b 2 1 p b m F s L 1 R p c G 8 g Q W x 0 Z X J h Z G 8 u e 0 N v b H V t b j I s M X 0 m c X V v d D s s J n F 1 b 3 Q 7 U 2 V j d G l v b j E v U m V z I C B O b 2 1 p b m F s L 1 R p c G 8 g Q W x 0 Z X J h Z G 8 u e 0 N v b H V t b j M s M n 0 m c X V v d D s s J n F 1 b 3 Q 7 U 2 V j d G l v b j E v U m V z I C B O b 2 1 p b m F s L 1 R p c G 8 g Q W x 0 Z X J h Z G 8 u e 0 N v b H V t b j Q s M 3 0 m c X V v d D s s J n F 1 b 3 Q 7 U 2 V j d G l v b j E v U m V z I C B O b 2 1 p b m F s L 1 R p c G 8 g Q W x 0 Z X J h Z G 8 u e 0 N v b H V t b j U s N H 0 m c X V v d D s s J n F 1 b 3 Q 7 U 2 V j d G l v b j E v U m V z I C B O b 2 1 p b m F s L 1 R p c G 8 g Q W x 0 Z X J h Z G 8 u e 0 N v b H V t b j Y s N X 0 m c X V v d D s s J n F 1 b 3 Q 7 U 2 V j d G l v b j E v U m V z I C B O b 2 1 p b m F s L 1 R p c G 8 g Q W x 0 Z X J h Z G 8 u e 0 N v b H V t b j c s N n 0 m c X V v d D s s J n F 1 b 3 Q 7 U 2 V j d G l v b j E v U m V z I C B O b 2 1 p b m F s L 1 R p c G 8 g Q W x 0 Z X J h Z G 8 u e 0 N v b H V t b j g s N 3 0 m c X V v d D s s J n F 1 b 3 Q 7 U 2 V j d G l v b j E v U m V z I C B O b 2 1 p b m F s L 1 R p c G 8 g Q W x 0 Z X J h Z G 8 u e 0 N v b H V t b j k s O H 0 m c X V v d D s s J n F 1 b 3 Q 7 U 2 V j d G l v b j E v U m V z I C B O b 2 1 p b m F s L 1 R p c G 8 g Q W x 0 Z X J h Z G 8 u e 0 N v b H V t b j E w L D l 9 J n F 1 b 3 Q 7 L C Z x d W 9 0 O 1 N l Y 3 R p b 2 4 x L 1 J l c y A g T m 9 t a W 5 h b C 9 U a X B v I E F s d G V y Y W R v L n t D b 2 x 1 b W 4 x M S w x M H 0 m c X V v d D s s J n F 1 b 3 Q 7 U 2 V j d G l v b j E v U m V z I C B O b 2 1 p b m F s L 1 R p c G 8 g Q W x 0 Z X J h Z G 8 u e 0 N v b H V t b j E y L D E x f S Z x d W 9 0 O 1 0 s J n F 1 b 3 Q 7 U m V s Y X R p b 2 5 z a G l w S W 5 m b y Z x d W 9 0 O z p b X X 0 i I C 8 + P E V u d H J 5 I F R 5 c G U 9 I l J l c 3 V s d F R 5 c G U i I F Z h b H V l P S J z V G F i b G U i I C 8 + P C 9 T d G F i b G V F b n R y a W V z P j w v S X R l b T 4 8 S X R l b T 4 8 S X R l b U x v Y 2 F 0 a W 9 u P j x J d G V t V H l w Z T 5 G b 3 J t d W x h P C 9 J d G V t V H l w Z T 4 8 S X R l b V B h d G g + U 2 V j d G l v b j E v U m V z J T I w J T I w T m 9 t a W 5 h b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l c y U y M C U y M E 5 v b W l u Y W w v U m V z L i U y M E 5 v b W l u Y W x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Z X M l M j A l M j B O b 2 1 p b m F s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5 v b W l u Y W w l M j B F U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z Y T Z k Y z V m O C 1 l Y T N h L T R h Y z A t O T Z j M C 1 j M G E 4 Y m Z m Y j k z Y j c i I C 8 + P E V u d H J 5 I F R 5 c G U 9 I k Z p b G x D b 3 V u d C I g V m F s d W U 9 I m w z M S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E N v b H V t b l R 5 c G V z I i B W Y W x 1 Z T 0 i c 0 F B Q U F B Q U F B Q U F B Q U F B P T 0 i I C 8 + P E V u d H J 5 I F R 5 c G U 9 I k Z p b G x M Y X N 0 V X B k Y X R l Z C I g V m F s d W U 9 I m Q y M D I x L T A y L T I 2 V D E z O j A z O j I 0 L j Y y O D k 3 N D V a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x M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T m 9 t a W 5 h b C B F U y 9 U a X B v I E F s d G V y Y W R v L n t D b 2 x 1 b W 4 x L D B 9 J n F 1 b 3 Q 7 L C Z x d W 9 0 O 1 N l Y 3 R p b 2 4 x L 0 5 v b W l u Y W w g R V M v V G l w b y B B b H R l c m F k b y 5 7 Q 2 9 s d W 1 u M i w x f S Z x d W 9 0 O y w m c X V v d D t T Z W N 0 a W 9 u M S 9 O b 2 1 p b m F s I E V T L 1 R p c G 8 g Q W x 0 Z X J h Z G 8 u e 0 N v b H V t b j M s M n 0 m c X V v d D s s J n F 1 b 3 Q 7 U 2 V j d G l v b j E v T m 9 t a W 5 h b C B F U y 9 U a X B v I E F s d G V y Y W R v L n t D b 2 x 1 b W 4 0 L D N 9 J n F 1 b 3 Q 7 L C Z x d W 9 0 O 1 N l Y 3 R p b 2 4 x L 0 5 v b W l u Y W w g R V M v V G l w b y B B b H R l c m F k b y 5 7 Q 2 9 s d W 1 u N S w 0 f S Z x d W 9 0 O y w m c X V v d D t T Z W N 0 a W 9 u M S 9 O b 2 1 p b m F s I E V T L 1 R p c G 8 g Q W x 0 Z X J h Z G 8 u e 0 N v b H V t b j Y s N X 0 m c X V v d D s s J n F 1 b 3 Q 7 U 2 V j d G l v b j E v T m 9 t a W 5 h b C B F U y 9 U a X B v I E F s d G V y Y W R v L n t D b 2 x 1 b W 4 3 L D Z 9 J n F 1 b 3 Q 7 L C Z x d W 9 0 O 1 N l Y 3 R p b 2 4 x L 0 5 v b W l u Y W w g R V M v V G l w b y B B b H R l c m F k b y 5 7 Q 2 9 s d W 1 u O C w 3 f S Z x d W 9 0 O y w m c X V v d D t T Z W N 0 a W 9 u M S 9 O b 2 1 p b m F s I E V T L 1 R p c G 8 g Q W x 0 Z X J h Z G 8 u e 0 N v b H V t b j k s O H 0 m c X V v d D s s J n F 1 b 3 Q 7 U 2 V j d G l v b j E v T m 9 t a W 5 h b C B F U y 9 U a X B v I E F s d G V y Y W R v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T m 9 t a W 5 h b C B F U y 9 U a X B v I E F s d G V y Y W R v L n t D b 2 x 1 b W 4 x L D B 9 J n F 1 b 3 Q 7 L C Z x d W 9 0 O 1 N l Y 3 R p b 2 4 x L 0 5 v b W l u Y W w g R V M v V G l w b y B B b H R l c m F k b y 5 7 Q 2 9 s d W 1 u M i w x f S Z x d W 9 0 O y w m c X V v d D t T Z W N 0 a W 9 u M S 9 O b 2 1 p b m F s I E V T L 1 R p c G 8 g Q W x 0 Z X J h Z G 8 u e 0 N v b H V t b j M s M n 0 m c X V v d D s s J n F 1 b 3 Q 7 U 2 V j d G l v b j E v T m 9 t a W 5 h b C B F U y 9 U a X B v I E F s d G V y Y W R v L n t D b 2 x 1 b W 4 0 L D N 9 J n F 1 b 3 Q 7 L C Z x d W 9 0 O 1 N l Y 3 R p b 2 4 x L 0 5 v b W l u Y W w g R V M v V G l w b y B B b H R l c m F k b y 5 7 Q 2 9 s d W 1 u N S w 0 f S Z x d W 9 0 O y w m c X V v d D t T Z W N 0 a W 9 u M S 9 O b 2 1 p b m F s I E V T L 1 R p c G 8 g Q W x 0 Z X J h Z G 8 u e 0 N v b H V t b j Y s N X 0 m c X V v d D s s J n F 1 b 3 Q 7 U 2 V j d G l v b j E v T m 9 t a W 5 h b C B F U y 9 U a X B v I E F s d G V y Y W R v L n t D b 2 x 1 b W 4 3 L D Z 9 J n F 1 b 3 Q 7 L C Z x d W 9 0 O 1 N l Y 3 R p b 2 4 x L 0 5 v b W l u Y W w g R V M v V G l w b y B B b H R l c m F k b y 5 7 Q 2 9 s d W 1 u O C w 3 f S Z x d W 9 0 O y w m c X V v d D t T Z W N 0 a W 9 u M S 9 O b 2 1 p b m F s I E V T L 1 R p c G 8 g Q W x 0 Z X J h Z G 8 u e 0 N v b H V t b j k s O H 0 m c X V v d D s s J n F 1 b 3 Q 7 U 2 V j d G l v b j E v T m 9 t a W 5 h b C B F U y 9 U a X B v I E F s d G V y Y W R v L n t D b 2 x 1 b W 4 x M C w 5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T m 9 t a W 5 h b C U y M E V T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m 9 t a W 5 h b C U y M E V T L 0 5 v b W l u Y W w l M j B F U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5 v b W l u Y W w l M j B F U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a X Z p Z G E l M j B E Q 0 w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z g z N z U 2 N G I t O D Y 2 N y 0 0 O D B h L W I 3 Y m Q t Z T I 4 N 2 N k Y m Q w M j N h I i A v P j x F b n R y e S B U e X B l P S J G a W x s U 3 R h d H V z I i B W Y W x 1 Z T 0 i c 1 d h a X R p b m d G b 3 J F e G N l b F J l Z n J l c 2 g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E a X Z p Z G E g R E N M L 1 R p c G 8 g Q W x 0 Z X J h Z G 8 u e 0 N v b H V t b j E s M H 0 m c X V v d D s s J n F 1 b 3 Q 7 U 2 V j d G l v b j E v R G l 2 a W R h I E R D T C 9 U a X B v I E F s d G V y Y W R v L n t D b 2 x 1 b W 4 y L D F 9 J n F 1 b 3 Q 7 L C Z x d W 9 0 O 1 N l Y 3 R p b 2 4 x L 0 R p d m l k Y S B E Q 0 w v V G l w b y B B b H R l c m F k b y 5 7 Q 2 9 s d W 1 u M y w y f S Z x d W 9 0 O y w m c X V v d D t T Z W N 0 a W 9 u M S 9 E a X Z p Z G E g R E N M L 1 R p c G 8 g Q W x 0 Z X J h Z G 8 u e 0 N v b H V t b j Q s M 3 0 m c X V v d D s s J n F 1 b 3 Q 7 U 2 V j d G l v b j E v R G l 2 a W R h I E R D T C 9 U a X B v I E F s d G V y Y W R v L n t D b 2 x 1 b W 4 1 L D R 9 J n F 1 b 3 Q 7 L C Z x d W 9 0 O 1 N l Y 3 R p b 2 4 x L 0 R p d m l k Y S B E Q 0 w v V G l w b y B B b H R l c m F k b y 5 7 Q 2 9 s d W 1 u N i w 1 f S Z x d W 9 0 O y w m c X V v d D t T Z W N 0 a W 9 u M S 9 E a X Z p Z G E g R E N M L 1 R p c G 8 g Q W x 0 Z X J h Z G 8 u e 0 N v b H V t b j c s N n 0 m c X V v d D s s J n F 1 b 3 Q 7 U 2 V j d G l v b j E v R G l 2 a W R h I E R D T C 9 U a X B v I E F s d G V y Y W R v L n t D b 2 x 1 b W 4 4 L D d 9 J n F 1 b 3 Q 7 L C Z x d W 9 0 O 1 N l Y 3 R p b 2 4 x L 0 R p d m l k Y S B E Q 0 w v V G l w b y B B b H R l c m F k b y 5 7 Q 2 9 s d W 1 u O S w 4 f S Z x d W 9 0 O y w m c X V v d D t T Z W N 0 a W 9 u M S 9 E a X Z p Z G E g R E N M L 1 R p c G 8 g Q W x 0 Z X J h Z G 8 u e 0 N v b H V t b j E w L D l 9 J n F 1 b 3 Q 7 X S w m c X V v d D t D b 2 x 1 b W 5 D b 3 V u d C Z x d W 9 0 O z o x M C w m c X V v d D t L Z X l D b 2 x 1 b W 5 O Y W 1 l c y Z x d W 9 0 O z p b X S w m c X V v d D t D b 2 x 1 b W 5 J Z G V u d G l 0 a W V z J n F 1 b 3 Q 7 O l s m c X V v d D t T Z W N 0 a W 9 u M S 9 E a X Z p Z G E g R E N M L 1 R p c G 8 g Q W x 0 Z X J h Z G 8 u e 0 N v b H V t b j E s M H 0 m c X V v d D s s J n F 1 b 3 Q 7 U 2 V j d G l v b j E v R G l 2 a W R h I E R D T C 9 U a X B v I E F s d G V y Y W R v L n t D b 2 x 1 b W 4 y L D F 9 J n F 1 b 3 Q 7 L C Z x d W 9 0 O 1 N l Y 3 R p b 2 4 x L 0 R p d m l k Y S B E Q 0 w v V G l w b y B B b H R l c m F k b y 5 7 Q 2 9 s d W 1 u M y w y f S Z x d W 9 0 O y w m c X V v d D t T Z W N 0 a W 9 u M S 9 E a X Z p Z G E g R E N M L 1 R p c G 8 g Q W x 0 Z X J h Z G 8 u e 0 N v b H V t b j Q s M 3 0 m c X V v d D s s J n F 1 b 3 Q 7 U 2 V j d G l v b j E v R G l 2 a W R h I E R D T C 9 U a X B v I E F s d G V y Y W R v L n t D b 2 x 1 b W 4 1 L D R 9 J n F 1 b 3 Q 7 L C Z x d W 9 0 O 1 N l Y 3 R p b 2 4 x L 0 R p d m l k Y S B E Q 0 w v V G l w b y B B b H R l c m F k b y 5 7 Q 2 9 s d W 1 u N i w 1 f S Z x d W 9 0 O y w m c X V v d D t T Z W N 0 a W 9 u M S 9 E a X Z p Z G E g R E N M L 1 R p c G 8 g Q W x 0 Z X J h Z G 8 u e 0 N v b H V t b j c s N n 0 m c X V v d D s s J n F 1 b 3 Q 7 U 2 V j d G l v b j E v R G l 2 a W R h I E R D T C 9 U a X B v I E F s d G V y Y W R v L n t D b 2 x 1 b W 4 4 L D d 9 J n F 1 b 3 Q 7 L C Z x d W 9 0 O 1 N l Y 3 R p b 2 4 x L 0 R p d m l k Y S B E Q 0 w v V G l w b y B B b H R l c m F k b y 5 7 Q 2 9 s d W 1 u O S w 4 f S Z x d W 9 0 O y w m c X V v d D t T Z W N 0 a W 9 u M S 9 E a X Z p Z G E g R E N M L 1 R p c G 8 g Q W x 0 Z X J h Z G 8 u e 0 N v b H V t b j E w L D l 9 J n F 1 b 3 Q 7 X S w m c X V v d D t S Z W x h d G l v b n N o a X B J b m Z v J n F 1 b 3 Q 7 O l t d f S I g L z 4 8 R W 5 0 c n k g V H l w Z T 0 i R m l s b E N v b H V t b l R 5 c G V z I i B W Y W x 1 Z T 0 i c 0 F B Q U F B Q U F B Q U F B Q U F B P T 0 i I C 8 + P E V u d H J 5 I F R 5 c G U 9 I k Z p b G x D b 3 V u d C I g V m F s d W U 9 I m w w I i A v P j x F b n R y e S B U e X B l P S J G a W x s R X J y b 3 J D b 3 V u d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E V y c m 9 y Q 2 9 k Z S I g V m F s d W U 9 I n N V b m t u b 3 d u I i A v P j x F b n R y e S B U e X B l P S J G a W x s T G F z d F V w Z G F 0 Z W Q i I F Z h b H V l P S J k M j A y M C 0 w M i 0 y M V Q x N z o 1 N z o w M C 4 4 O T A 3 M D Q 4 W i I g L z 4 8 L 1 N 0 Y W J s Z U V u d H J p Z X M + P C 9 J d G V t P j x J d G V t P j x J d G V t T G 9 j Y X R p b 2 4 + P E l 0 Z W 1 U e X B l P k Z v c m 1 1 b G E 8 L 0 l 0 Z W 1 U e X B l P j x J d G V t U G F 0 a D 5 T Z W N 0 a W 9 u M S 9 E a X Z p Z G E l M j B E Q 0 w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a X Z p Z G E l M j B E Q 0 w v R G l 2 a W R h J T I w R E N M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l 2 a W R h J T I w R E N M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D T C U y M E V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E w O T g x Z D B k L W N i N T E t N D Q y M i 1 h Z j M 0 L T l k N j h h M D M w Y T R i N y I g L z 4 8 R W 5 0 c n k g V H l w Z T 0 i R m l s b E N v b H V t b l R 5 c G V z I i B W Y W x 1 Z T 0 i c 0 F B Q U F B Q U F B Q U E 9 P S I g L z 4 8 R W 5 0 c n k g V H l w Z T 0 i R m l s b E V y c m 9 y Q 2 9 1 b n Q i I F Z h b H V l P S J s M C I g L z 4 8 R W 5 0 c n k g V H l w Z T 0 i R m l s b E N v d W 5 0 I i B W Y W x 1 Z T 0 i b D I 0 I i A v P j x F b n R y e S B U e X B l P S J G a W x s U 3 R h d H V z I i B W Y W x 1 Z T 0 i c 0 N v b X B s Z X R l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t d I i A v P j x F b n R y e S B U e X B l P S J G a W x s T G F z d F V w Z G F 0 Z W Q i I F Z h b H V l P S J k M j A y M S 0 w M i 0 y N l Q x M z o x N D o x O S 4 3 N j Y 1 N j E w W i I g L z 4 8 R W 5 0 c n k g V H l w Z T 0 i R m l s b E V y c m 9 y Q 2 9 k Z S I g V m F s d W U 9 I n N V b m t u b 3 d u I i A v P j x F b n R y e S B U e X B l P S J S Z W x h d G l v b n N o a X B J b m Z v Q 2 9 u d G F p b m V y I i B W Y W x 1 Z T 0 i c 3 s m c X V v d D t j b 2 x 1 b W 5 D b 3 V u d C Z x d W 9 0 O z o 3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E Q 0 w g R V M v V G l w b y B B b H R l c m F k b y 5 7 Q 2 9 s d W 1 u M S w w f S Z x d W 9 0 O y w m c X V v d D t T Z W N 0 a W 9 u M S 9 E Q 0 w g R V M v V G l w b y B B b H R l c m F k b y 5 7 Q 2 9 s d W 1 u M i w x f S Z x d W 9 0 O y w m c X V v d D t T Z W N 0 a W 9 u M S 9 E Q 0 w g R V M v V G l w b y B B b H R l c m F k b y 5 7 Q 2 9 s d W 1 u M y w y f S Z x d W 9 0 O y w m c X V v d D t T Z W N 0 a W 9 u M S 9 E Q 0 w g R V M v V G l w b y B B b H R l c m F k b y 5 7 Q 2 9 s d W 1 u N C w z f S Z x d W 9 0 O y w m c X V v d D t T Z W N 0 a W 9 u M S 9 E Q 0 w g R V M v V G l w b y B B b H R l c m F k b y 5 7 Q 2 9 s d W 1 u N S w 0 f S Z x d W 9 0 O y w m c X V v d D t T Z W N 0 a W 9 u M S 9 E Q 0 w g R V M v V G l w b y B B b H R l c m F k b y 5 7 Q 2 9 s d W 1 u N i w 1 f S Z x d W 9 0 O y w m c X V v d D t T Z W N 0 a W 9 u M S 9 E Q 0 w g R V M v V G l w b y B B b H R l c m F k b y 5 7 Q 2 9 s d W 1 u N y w 2 f S Z x d W 9 0 O 1 0 s J n F 1 b 3 Q 7 Q 2 9 s d W 1 u Q 2 9 1 b n Q m c X V v d D s 6 N y w m c X V v d D t L Z X l D b 2 x 1 b W 5 O Y W 1 l c y Z x d W 9 0 O z p b X S w m c X V v d D t D b 2 x 1 b W 5 J Z G V u d G l 0 a W V z J n F 1 b 3 Q 7 O l s m c X V v d D t T Z W N 0 a W 9 u M S 9 E Q 0 w g R V M v V G l w b y B B b H R l c m F k b y 5 7 Q 2 9 s d W 1 u M S w w f S Z x d W 9 0 O y w m c X V v d D t T Z W N 0 a W 9 u M S 9 E Q 0 w g R V M v V G l w b y B B b H R l c m F k b y 5 7 Q 2 9 s d W 1 u M i w x f S Z x d W 9 0 O y w m c X V v d D t T Z W N 0 a W 9 u M S 9 E Q 0 w g R V M v V G l w b y B B b H R l c m F k b y 5 7 Q 2 9 s d W 1 u M y w y f S Z x d W 9 0 O y w m c X V v d D t T Z W N 0 a W 9 u M S 9 E Q 0 w g R V M v V G l w b y B B b H R l c m F k b y 5 7 Q 2 9 s d W 1 u N C w z f S Z x d W 9 0 O y w m c X V v d D t T Z W N 0 a W 9 u M S 9 E Q 0 w g R V M v V G l w b y B B b H R l c m F k b y 5 7 Q 2 9 s d W 1 u N S w 0 f S Z x d W 9 0 O y w m c X V v d D t T Z W N 0 a W 9 u M S 9 E Q 0 w g R V M v V G l w b y B B b H R l c m F k b y 5 7 Q 2 9 s d W 1 u N i w 1 f S Z x d W 9 0 O y w m c X V v d D t T Z W N 0 a W 9 u M S 9 E Q 0 w g R V M v V G l w b y B B b H R l c m F k b y 5 7 Q 2 9 s d W 1 u N y w 2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R E N M J T I w R V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Q 0 w l M j B F U y 9 E Q 0 w l M j B F U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D T C U y M E V T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V s Y S U y M C 0 l M j B Q Z X N z b 2 F s J T I w R V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W J l N z k x O D E t M j B l Z S 0 0 O D g 3 L T l j M z c t N j F j M D B i Z T V l O W Y 4 I i A v P j x F b n R y e S B U e X B l P S J G a W x s Q 2 9 s d W 1 u V H l w Z X M i I F Z h b H V l P S J z Q m d B Q U F B Q U F B Q U F B Q U F B Q U F B Q U F B Q T 0 9 I i A v P j x F b n R y e S B U e X B l P S J G a W x s R X J y b 3 J D b 3 V u d C I g V m F s d W U 9 I m w w I i A v P j x F b n R y e S B U e X B l P S J G a W x s Q 2 9 1 b n Q i I F Z h b H V l P S J s M T Y z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L C Z x d W 9 0 O 0 N v b H V t b j E 2 J n F 1 b 3 Q 7 X S I g L z 4 8 R W 5 0 c n k g V H l w Z T 0 i R m l s b F N 0 Y X R 1 c y I g V m F s d W U 9 I n N D b 2 1 w b G V 0 Z S I g L z 4 8 R W 5 0 c n k g V H l w Z T 0 i R m l s b E x h c 3 R V c G R h d G V k I i B W Y W x 1 Z T 0 i Z D I w M j E t M D I t M j Z U M T M 6 M j M 6 M D Y u N j k x M z Q 5 M V o i I C 8 + P E V u d H J 5 I F R 5 c G U 9 I k Z p b G x F c n J v c k N v Z G U i I F Z h b H V l P S J z V W 5 r b m 9 3 b i I g L z 4 8 R W 5 0 c n k g V H l w Z T 0 i U m V s Y X R p b 2 5 z a G l w S W 5 m b 0 N v b n R h a W 5 l c i I g V m F s d W U 9 I n N 7 J n F 1 b 3 Q 7 Y 2 9 s d W 1 u Q 2 9 1 b n Q m c X V v d D s 6 M T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V s Y S A t I F B l c 3 N v Y W w g R V M v V G l w b y B B b H R l c m F k b y 5 7 Q 2 9 s d W 1 u M S w w f S Z x d W 9 0 O y w m c X V v d D t T Z W N 0 a W 9 u M S 9 U Y W J l b G E g L S B Q Z X N z b 2 F s I E V T L 1 R p c G 8 g Q W x 0 Z X J h Z G 8 u e 0 N v b H V t b j I s M X 0 m c X V v d D s s J n F 1 b 3 Q 7 U 2 V j d G l v b j E v V G F i Z W x h I C 0 g U G V z c 2 9 h b C B F U y 9 U a X B v I E F s d G V y Y W R v L n t D b 2 x 1 b W 4 z L D J 9 J n F 1 b 3 Q 7 L C Z x d W 9 0 O 1 N l Y 3 R p b 2 4 x L 1 R h Y m V s Y S A t I F B l c 3 N v Y W w g R V M v V G l w b y B B b H R l c m F k b y 5 7 Q 2 9 s d W 1 u N C w z f S Z x d W 9 0 O y w m c X V v d D t T Z W N 0 a W 9 u M S 9 U Y W J l b G E g L S B Q Z X N z b 2 F s I E V T L 1 R p c G 8 g Q W x 0 Z X J h Z G 8 u e 0 N v b H V t b j U s N H 0 m c X V v d D s s J n F 1 b 3 Q 7 U 2 V j d G l v b j E v V G F i Z W x h I C 0 g U G V z c 2 9 h b C B F U y 9 U a X B v I E F s d G V y Y W R v L n t D b 2 x 1 b W 4 2 L D V 9 J n F 1 b 3 Q 7 L C Z x d W 9 0 O 1 N l Y 3 R p b 2 4 x L 1 R h Y m V s Y S A t I F B l c 3 N v Y W w g R V M v V G l w b y B B b H R l c m F k b y 5 7 Q 2 9 s d W 1 u N y w 2 f S Z x d W 9 0 O y w m c X V v d D t T Z W N 0 a W 9 u M S 9 U Y W J l b G E g L S B Q Z X N z b 2 F s I E V T L 1 R p c G 8 g Q W x 0 Z X J h Z G 8 u e 0 N v b H V t b j g s N 3 0 m c X V v d D s s J n F 1 b 3 Q 7 U 2 V j d G l v b j E v V G F i Z W x h I C 0 g U G V z c 2 9 h b C B F U y 9 U a X B v I E F s d G V y Y W R v L n t D b 2 x 1 b W 4 5 L D h 9 J n F 1 b 3 Q 7 L C Z x d W 9 0 O 1 N l Y 3 R p b 2 4 x L 1 R h Y m V s Y S A t I F B l c 3 N v Y W w g R V M v V G l w b y B B b H R l c m F k b y 5 7 Q 2 9 s d W 1 u M T A s O X 0 m c X V v d D s s J n F 1 b 3 Q 7 U 2 V j d G l v b j E v V G F i Z W x h I C 0 g U G V z c 2 9 h b C B F U y 9 U a X B v I E F s d G V y Y W R v L n t D b 2 x 1 b W 4 x M S w x M H 0 m c X V v d D s s J n F 1 b 3 Q 7 U 2 V j d G l v b j E v V G F i Z W x h I C 0 g U G V z c 2 9 h b C B F U y 9 U a X B v I E F s d G V y Y W R v L n t D b 2 x 1 b W 4 x M i w x M X 0 m c X V v d D s s J n F 1 b 3 Q 7 U 2 V j d G l v b j E v V G F i Z W x h I C 0 g U G V z c 2 9 h b C B F U y 9 U a X B v I E F s d G V y Y W R v L n t D b 2 x 1 b W 4 x M y w x M n 0 m c X V v d D s s J n F 1 b 3 Q 7 U 2 V j d G l v b j E v V G F i Z W x h I C 0 g U G V z c 2 9 h b C B F U y 9 U a X B v I E F s d G V y Y W R v L n t D b 2 x 1 b W 4 x N C w x M 3 0 m c X V v d D s s J n F 1 b 3 Q 7 U 2 V j d G l v b j E v V G F i Z W x h I C 0 g U G V z c 2 9 h b C B F U y 9 U Y W J l b G E g L S B Q Z X N z b 2 F s I E V T X 1 N o Z W V 0 L n t D b 2 x 1 b W 4 x N S w x N H 0 m c X V v d D s s J n F 1 b 3 Q 7 U 2 V j d G l v b j E v V G F i Z W x h I C 0 g U G V z c 2 9 h b C B F U y 9 U Y W J l b G E g L S B Q Z X N z b 2 F s I E V T X 1 N o Z W V 0 L n t D b 2 x 1 b W 4 x N i w x N X 0 m c X V v d D t d L C Z x d W 9 0 O 0 N v b H V t b k N v d W 5 0 J n F 1 b 3 Q 7 O j E 2 L C Z x d W 9 0 O 0 t l e U N v b H V t b k 5 h b W V z J n F 1 b 3 Q 7 O l t d L C Z x d W 9 0 O 0 N v b H V t b k l k Z W 5 0 a X R p Z X M m c X V v d D s 6 W y Z x d W 9 0 O 1 N l Y 3 R p b 2 4 x L 1 R h Y m V s Y S A t I F B l c 3 N v Y W w g R V M v V G l w b y B B b H R l c m F k b y 5 7 Q 2 9 s d W 1 u M S w w f S Z x d W 9 0 O y w m c X V v d D t T Z W N 0 a W 9 u M S 9 U Y W J l b G E g L S B Q Z X N z b 2 F s I E V T L 1 R p c G 8 g Q W x 0 Z X J h Z G 8 u e 0 N v b H V t b j I s M X 0 m c X V v d D s s J n F 1 b 3 Q 7 U 2 V j d G l v b j E v V G F i Z W x h I C 0 g U G V z c 2 9 h b C B F U y 9 U a X B v I E F s d G V y Y W R v L n t D b 2 x 1 b W 4 z L D J 9 J n F 1 b 3 Q 7 L C Z x d W 9 0 O 1 N l Y 3 R p b 2 4 x L 1 R h Y m V s Y S A t I F B l c 3 N v Y W w g R V M v V G l w b y B B b H R l c m F k b y 5 7 Q 2 9 s d W 1 u N C w z f S Z x d W 9 0 O y w m c X V v d D t T Z W N 0 a W 9 u M S 9 U Y W J l b G E g L S B Q Z X N z b 2 F s I E V T L 1 R p c G 8 g Q W x 0 Z X J h Z G 8 u e 0 N v b H V t b j U s N H 0 m c X V v d D s s J n F 1 b 3 Q 7 U 2 V j d G l v b j E v V G F i Z W x h I C 0 g U G V z c 2 9 h b C B F U y 9 U a X B v I E F s d G V y Y W R v L n t D b 2 x 1 b W 4 2 L D V 9 J n F 1 b 3 Q 7 L C Z x d W 9 0 O 1 N l Y 3 R p b 2 4 x L 1 R h Y m V s Y S A t I F B l c 3 N v Y W w g R V M v V G l w b y B B b H R l c m F k b y 5 7 Q 2 9 s d W 1 u N y w 2 f S Z x d W 9 0 O y w m c X V v d D t T Z W N 0 a W 9 u M S 9 U Y W J l b G E g L S B Q Z X N z b 2 F s I E V T L 1 R p c G 8 g Q W x 0 Z X J h Z G 8 u e 0 N v b H V t b j g s N 3 0 m c X V v d D s s J n F 1 b 3 Q 7 U 2 V j d G l v b j E v V G F i Z W x h I C 0 g U G V z c 2 9 h b C B F U y 9 U a X B v I E F s d G V y Y W R v L n t D b 2 x 1 b W 4 5 L D h 9 J n F 1 b 3 Q 7 L C Z x d W 9 0 O 1 N l Y 3 R p b 2 4 x L 1 R h Y m V s Y S A t I F B l c 3 N v Y W w g R V M v V G l w b y B B b H R l c m F k b y 5 7 Q 2 9 s d W 1 u M T A s O X 0 m c X V v d D s s J n F 1 b 3 Q 7 U 2 V j d G l v b j E v V G F i Z W x h I C 0 g U G V z c 2 9 h b C B F U y 9 U a X B v I E F s d G V y Y W R v L n t D b 2 x 1 b W 4 x M S w x M H 0 m c X V v d D s s J n F 1 b 3 Q 7 U 2 V j d G l v b j E v V G F i Z W x h I C 0 g U G V z c 2 9 h b C B F U y 9 U a X B v I E F s d G V y Y W R v L n t D b 2 x 1 b W 4 x M i w x M X 0 m c X V v d D s s J n F 1 b 3 Q 7 U 2 V j d G l v b j E v V G F i Z W x h I C 0 g U G V z c 2 9 h b C B F U y 9 U a X B v I E F s d G V y Y W R v L n t D b 2 x 1 b W 4 x M y w x M n 0 m c X V v d D s s J n F 1 b 3 Q 7 U 2 V j d G l v b j E v V G F i Z W x h I C 0 g U G V z c 2 9 h b C B F U y 9 U a X B v I E F s d G V y Y W R v L n t D b 2 x 1 b W 4 x N C w x M 3 0 m c X V v d D s s J n F 1 b 3 Q 7 U 2 V j d G l v b j E v V G F i Z W x h I C 0 g U G V z c 2 9 h b C B F U y 9 U Y W J l b G E g L S B Q Z X N z b 2 F s I E V T X 1 N o Z W V 0 L n t D b 2 x 1 b W 4 x N S w x N H 0 m c X V v d D s s J n F 1 b 3 Q 7 U 2 V j d G l v b j E v V G F i Z W x h I C 0 g U G V z c 2 9 h b C B F U y 9 U Y W J l b G E g L S B Q Z X N z b 2 F s I E V T X 1 N o Z W V 0 L n t D b 2 x 1 b W 4 x N i w x N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V s Y S U y M C 0 l M j B Q Z X N z b 2 F s J T I w R V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l b G E l M j A t J T I w U G V z c 2 9 h b C U y M E V T L 1 R h Y m V s Y S U y M C 0 l M j B Q Z X N z b 2 F s J T I w R V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l b G E l M j A t J T I w U G V z c 2 9 h b C U y M E V T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l c 3 A l M j B Q Z X N z b 2 F s J T I w R X N 0 Y W R v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2 N j k x N j Y 1 Z C 1 m N z g 5 L T Q 4 Y T c t O D c 3 Z S 0 4 M D Q 1 O D B l N j Q x O T M i I C 8 + P E V u d H J 5 I F R 5 c G U 9 I k Z p b G x D b 2 x 1 b W 5 U e X B l c y I g V m F s d W U 9 I n N C Z 0 F B Q U F B Q U F B Q U E i I C 8 + P E V u d H J 5 I F R 5 c G U 9 I k Z p b G x D b 3 V u d C I g V m F s d W U 9 I m w x M D Q 4 M z I 1 I i A v P j x F b n R y e S B U e X B l P S J G a W x s U 3 R h d H V z I i B W Y W x 1 Z T 0 i c 1 d h a X R p b m d G b 3 J F e G N l b F J l Z n J l c 2 g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R l c 3 A g U G V z c 2 9 h b C B F c 3 R h Z G 9 z L 1 R p c G 8 g Q W x 0 Z X J h Z G 8 u e 0 N v b H V t b j E s M H 0 m c X V v d D s s J n F 1 b 3 Q 7 U 2 V j d G l v b j E v R G V z c C B Q Z X N z b 2 F s I E V z d G F k b 3 M v V G l w b y B B b H R l c m F k b y 5 7 Q 2 9 s d W 1 u M i w x f S Z x d W 9 0 O y w m c X V v d D t T Z W N 0 a W 9 u M S 9 E Z X N w I F B l c 3 N v Y W w g R X N 0 Y W R v c y 9 U a X B v I E F s d G V y Y W R v L n t D b 2 x 1 b W 4 z L D J 9 J n F 1 b 3 Q 7 L C Z x d W 9 0 O 1 N l Y 3 R p b 2 4 x L 0 R l c 3 A g U G V z c 2 9 h b C B F c 3 R h Z G 9 z L 1 R p c G 8 g Q W x 0 Z X J h Z G 8 u e 0 N v b H V t b j Q s M 3 0 m c X V v d D s s J n F 1 b 3 Q 7 U 2 V j d G l v b j E v R G V z c C B Q Z X N z b 2 F s I E V z d G F k b 3 M v V G l w b y B B b H R l c m F k b y 5 7 Q 2 9 s d W 1 u N S w 0 f S Z x d W 9 0 O y w m c X V v d D t T Z W N 0 a W 9 u M S 9 E Z X N w I F B l c 3 N v Y W w g R X N 0 Y W R v c y 9 U a X B v I E F s d G V y Y W R v L n t D b 2 x 1 b W 4 2 L D V 9 J n F 1 b 3 Q 7 L C Z x d W 9 0 O 1 N l Y 3 R p b 2 4 x L 0 R l c 3 A g U G V z c 2 9 h b C B F c 3 R h Z G 9 z L 1 R p c G 8 g Q W x 0 Z X J h Z G 8 u e 0 N v b H V t b j c s N n 0 m c X V v d D s s J n F 1 b 3 Q 7 U 2 V j d G l v b j E v R G V z c C B Q Z X N z b 2 F s I E V z d G F k b 3 M v V G l w b y B B b H R l c m F k b y 5 7 Q 2 9 s d W 1 u O C w 3 f S Z x d W 9 0 O y w m c X V v d D t T Z W N 0 a W 9 u M S 9 E Z X N w I F B l c 3 N v Y W w g R X N 0 Y W R v c y 9 U a X B v I E F s d G V y Y W R v L n t D b 2 x 1 b W 4 5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0 R l c 3 A g U G V z c 2 9 h b C B F c 3 R h Z G 9 z L 1 R p c G 8 g Q W x 0 Z X J h Z G 8 u e 0 N v b H V t b j E s M H 0 m c X V v d D s s J n F 1 b 3 Q 7 U 2 V j d G l v b j E v R G V z c C B Q Z X N z b 2 F s I E V z d G F k b 3 M v V G l w b y B B b H R l c m F k b y 5 7 Q 2 9 s d W 1 u M i w x f S Z x d W 9 0 O y w m c X V v d D t T Z W N 0 a W 9 u M S 9 E Z X N w I F B l c 3 N v Y W w g R X N 0 Y W R v c y 9 U a X B v I E F s d G V y Y W R v L n t D b 2 x 1 b W 4 z L D J 9 J n F 1 b 3 Q 7 L C Z x d W 9 0 O 1 N l Y 3 R p b 2 4 x L 0 R l c 3 A g U G V z c 2 9 h b C B F c 3 R h Z G 9 z L 1 R p c G 8 g Q W x 0 Z X J h Z G 8 u e 0 N v b H V t b j Q s M 3 0 m c X V v d D s s J n F 1 b 3 Q 7 U 2 V j d G l v b j E v R G V z c C B Q Z X N z b 2 F s I E V z d G F k b 3 M v V G l w b y B B b H R l c m F k b y 5 7 Q 2 9 s d W 1 u N S w 0 f S Z x d W 9 0 O y w m c X V v d D t T Z W N 0 a W 9 u M S 9 E Z X N w I F B l c 3 N v Y W w g R X N 0 Y W R v c y 9 U a X B v I E F s d G V y Y W R v L n t D b 2 x 1 b W 4 2 L D V 9 J n F 1 b 3 Q 7 L C Z x d W 9 0 O 1 N l Y 3 R p b 2 4 x L 0 R l c 3 A g U G V z c 2 9 h b C B F c 3 R h Z G 9 z L 1 R p c G 8 g Q W x 0 Z X J h Z G 8 u e 0 N v b H V t b j c s N n 0 m c X V v d D s s J n F 1 b 3 Q 7 U 2 V j d G l v b j E v R G V z c C B Q Z X N z b 2 F s I E V z d G F k b 3 M v V G l w b y B B b H R l c m F k b y 5 7 Q 2 9 s d W 1 u O C w 3 f S Z x d W 9 0 O y w m c X V v d D t T Z W N 0 a W 9 u M S 9 E Z X N w I F B l c 3 N v Y W w g R X N 0 Y W R v c y 9 U a X B v I E F s d G V y Y W R v L n t D b 2 x 1 b W 4 5 L D h 9 J n F 1 b 3 Q 7 X S w m c X V v d D t S Z W x h d G l v b n N o a X B J b m Z v J n F 1 b 3 Q 7 O l t d f S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1 0 i I C 8 + P E V u d H J 5 I F R 5 c G U 9 I k Z p b G x F c n J v c k N v Z G U i I F Z h b H V l P S J z V W 5 r b m 9 3 b i I g L z 4 8 R W 5 0 c n k g V H l w Z T 0 i R m l s b E x h c 3 R V c G R h d G V k I i B W Y W x 1 Z T 0 i Z D I w M j A t M D I t M j F U M T g 6 M D U 6 M j M u M T I z O D I x O F o i I C 8 + P C 9 T d G F i b G V F b n R y a W V z P j w v S X R l b T 4 8 S X R l b T 4 8 S X R l b U x v Y 2 F 0 a W 9 u P j x J d G V t V H l w Z T 5 G b 3 J t d W x h P C 9 J d G V t V H l w Z T 4 8 S X R l b V B h d G g + U 2 V j d G l v b j E v R G V z c C U y M F B l c 3 N v Y W w l M j B F c 3 R h Z G 9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V z c C U y M F B l c 3 N v Y W w l M j B F c 3 R h Z G 9 z L 0 R l c 3 A l M j B Q Z X N z b 2 F s J T I w R X N 0 Y W R v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l c 3 A l M j B Q Z X N z b 2 F s J T I w R X N 0 Y W R v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U k I l M j B l J T I w U E l C L U V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2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E w N W V k O W U y L T U x M m E t N D F m N S 0 5 M W Y 3 L W Y y N D k w Z W J l M D g w Z S I g L z 4 8 R W 5 0 c n k g V H l w Z T 0 i R m l s b F N 0 Y X R 1 c y I g V m F s d W U 9 I n N D b 2 1 w b G V 0 Z S I g L z 4 8 R W 5 0 c n k g V H l w Z T 0 i R m l s b E N v b H V t b l R 5 c G V z I i B W Y W x 1 Z T 0 i c 0 J n Q U F B Q U F B I i A v P j x F b n R y e S B U e X B l P S J G a W x s R X J y b 3 J D b 3 V u d C I g V m F s d W U 9 I m w w I i A v P j x F b n R y e S B U e X B l P S J G a W x s Q 2 9 1 b n Q i I F Z h b H V l P S J s N z U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G a W x s R X J y b 3 J D b 2 R l I i B W Y W x 1 Z T 0 i c 1 V u a 2 5 v d 2 4 i I C 8 + P E V u d H J 5 I F R 5 c G U 9 I k Z p b G x M Y X N 0 V X B k Y X R l Z C I g V m F s d W U 9 I m Q y M D I x L T A y L T I 1 V D E 1 O j Q 4 O j Q 0 L j A 1 M z U 4 N z Z a I i A v P j x F b n R y e S B U e X B l P S J S Z W x h d G l v b n N o a X B J b m Z v Q 2 9 u d G F p b m V y I i B W Y W x 1 Z T 0 i c 3 s m c X V v d D t j b 2 x 1 b W 5 D b 3 V u d C Z x d W 9 0 O z o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D U k I g Z S B Q S U I t R V M v V G l w b y B B b H R l c m F k b y 5 7 Q 2 9 s d W 1 u M S w w f S Z x d W 9 0 O y w m c X V v d D t T Z W N 0 a W 9 u M S 9 D U k I g Z S B Q S U I t R V M v V G l w b y B B b H R l c m F k b y 5 7 Q 2 9 s d W 1 u M i w x f S Z x d W 9 0 O y w m c X V v d D t T Z W N 0 a W 9 u M S 9 D U k I g Z S B Q S U I t R V M v V G l w b y B B b H R l c m F k b y 5 7 Q 2 9 s d W 1 u M y w y f S Z x d W 9 0 O y w m c X V v d D t T Z W N 0 a W 9 u M S 9 D U k I g Z S B Q S U I t R V M v Q 1 J C I G U g U E l C L U V T X 1 N o Z W V 0 L n t D b 2 x 1 b W 4 0 L D N 9 J n F 1 b 3 Q 7 L C Z x d W 9 0 O 1 N l Y 3 R p b 2 4 x L 0 N S Q i B l I F B J Q i 1 F U y 9 D U k I g Z S B Q S U I t R V N f U 2 h l Z X Q u e 0 N v b H V t b j U s N H 0 m c X V v d D s s J n F 1 b 3 Q 7 U 2 V j d G l v b j E v Q 1 J C I G U g U E l C L U V T L 0 N S Q i B l I F B J Q i 1 F U 1 9 T a G V l d C 5 7 Q 2 9 s d W 1 u N i w 1 f S Z x d W 9 0 O 1 0 s J n F 1 b 3 Q 7 Q 2 9 s d W 1 u Q 2 9 1 b n Q m c X V v d D s 6 N i w m c X V v d D t L Z X l D b 2 x 1 b W 5 O Y W 1 l c y Z x d W 9 0 O z p b X S w m c X V v d D t D b 2 x 1 b W 5 J Z G V u d G l 0 a W V z J n F 1 b 3 Q 7 O l s m c X V v d D t T Z W N 0 a W 9 u M S 9 D U k I g Z S B Q S U I t R V M v V G l w b y B B b H R l c m F k b y 5 7 Q 2 9 s d W 1 u M S w w f S Z x d W 9 0 O y w m c X V v d D t T Z W N 0 a W 9 u M S 9 D U k I g Z S B Q S U I t R V M v V G l w b y B B b H R l c m F k b y 5 7 Q 2 9 s d W 1 u M i w x f S Z x d W 9 0 O y w m c X V v d D t T Z W N 0 a W 9 u M S 9 D U k I g Z S B Q S U I t R V M v V G l w b y B B b H R l c m F k b y 5 7 Q 2 9 s d W 1 u M y w y f S Z x d W 9 0 O y w m c X V v d D t T Z W N 0 a W 9 u M S 9 D U k I g Z S B Q S U I t R V M v Q 1 J C I G U g U E l C L U V T X 1 N o Z W V 0 L n t D b 2 x 1 b W 4 0 L D N 9 J n F 1 b 3 Q 7 L C Z x d W 9 0 O 1 N l Y 3 R p b 2 4 x L 0 N S Q i B l I F B J Q i 1 F U y 9 D U k I g Z S B Q S U I t R V N f U 2 h l Z X Q u e 0 N v b H V t b j U s N H 0 m c X V v d D s s J n F 1 b 3 Q 7 U 2 V j d G l v b j E v Q 1 J C I G U g U E l C L U V T L 0 N S Q i B l I F B J Q i 1 F U 1 9 T a G V l d C 5 7 Q 2 9 s d W 1 u N i w 1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Q 1 J C J T I w Z S U y M F B J Q i 1 F U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S Q i U y M G U l M j B Q S U I t R V M v Q 1 J C J T I w Z S U y M F B J Q i 1 F U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S Q i U y M G U l M j B Q S U I t R V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R 1 c 3 R f V U Y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k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2 N i N W Y 1 O G Q t M z Q 3 M S 0 0 M W F j L W F k O W I t M D A 2 Z W F i N W U 5 M T h l I i A v P j x F b n R y e S B U e X B l P S J G a W x s Q 2 9 1 b n Q i I F Z h b H V l P S J s M C I g L z 4 8 R W 5 0 c n k g V H l w Z T 0 i R m l s b F N 0 Y X R 1 c y I g V m F s d W U 9 I n N X Y W l 0 a W 5 n R m 9 y R X h j Z W x S Z W Z y Z X N o I i A v P j x F b n R y e S B U e X B l P S J G a W x s R X J y b 3 J D b 3 V u d C I g V m F s d W U 9 I m w w I i A v P j x F b n R y e S B U e X B l P S J G a W x s Q 2 9 s d W 1 u V H l w Z X M i I F Z h b H V l P S J z Q U F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1 0 i I C 8 + P E V u d H J 5 I F R 5 c G U 9 I l J l b G F 0 a W 9 u c 2 h p c E l u Z m 9 D b 2 5 0 Y W l u Z X I i I F Z h b H V l P S J z e y Z x d W 9 0 O 2 N v b H V t b k N v d W 5 0 J n F 1 b 3 Q 7 O j Q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l k d X N 0 X 1 V G L 1 R p c G 8 g Q W x 0 Z X J h Z G 8 u e 0 N v b H V t b j E s M H 0 m c X V v d D s s J n F 1 b 3 Q 7 U 2 V j d G l v b j E v a W R 1 c 3 R f V U Y v V G l w b y B B b H R l c m F k b y 5 7 Q 2 9 s d W 1 u M i w x f S Z x d W 9 0 O y w m c X V v d D t T Z W N 0 a W 9 u M S 9 p Z H V z d F 9 V R i 9 U a X B v I E F s d G V y Y W R v L n t D b 2 x 1 b W 4 z L D J 9 J n F 1 b 3 Q 7 L C Z x d W 9 0 O 1 N l Y 3 R p b 2 4 x L 2 l k d X N 0 X 1 V G L 1 R p c G 8 g Q W x 0 Z X J h Z G 8 u e 0 N v b H V t b j Q s M 3 0 m c X V v d D t d L C Z x d W 9 0 O 0 N v b H V t b k N v d W 5 0 J n F 1 b 3 Q 7 O j Q s J n F 1 b 3 Q 7 S 2 V 5 Q 2 9 s d W 1 u T m F t Z X M m c X V v d D s 6 W 1 0 s J n F 1 b 3 Q 7 Q 2 9 s d W 1 u S W R l b n R p d G l l c y Z x d W 9 0 O z p b J n F 1 b 3 Q 7 U 2 V j d G l v b j E v a W R 1 c 3 R f V U Y v V G l w b y B B b H R l c m F k b y 5 7 Q 2 9 s d W 1 u M S w w f S Z x d W 9 0 O y w m c X V v d D t T Z W N 0 a W 9 u M S 9 p Z H V z d F 9 V R i 9 U a X B v I E F s d G V y Y W R v L n t D b 2 x 1 b W 4 y L D F 9 J n F 1 b 3 Q 7 L C Z x d W 9 0 O 1 N l Y 3 R p b 2 4 x L 2 l k d X N 0 X 1 V G L 1 R p c G 8 g Q W x 0 Z X J h Z G 8 u e 0 N v b H V t b j M s M n 0 m c X V v d D s s J n F 1 b 3 Q 7 U 2 V j d G l v b j E v a W R 1 c 3 R f V U Y v V G l w b y B B b H R l c m F k b y 5 7 Q 2 9 s d W 1 u N C w z f S Z x d W 9 0 O 1 0 s J n F 1 b 3 Q 7 U m V s Y X R p b 2 5 z a G l w S W 5 m b y Z x d W 9 0 O z p b X X 0 i I C 8 + P E V u d H J 5 I F R 5 c G U 9 I k Z p b G x F c n J v c k N v Z G U i I F Z h b H V l P S J z V W 5 r b m 9 3 b i I g L z 4 8 R W 5 0 c n k g V H l w Z T 0 i R m l s b E x h c 3 R V c G R h d G V k I i B W Y W x 1 Z T 0 i Z D I w M j A t M D Y t M j V U M D I 6 M z E 6 M D E u N j k w O D c w N V o i I C 8 + P C 9 T d G F i b G V F b n R y a W V z P j w v S X R l b T 4 8 S X R l b T 4 8 S X R l b U x v Y 2 F 0 a W 9 u P j x J d G V t V H l w Z T 5 G b 3 J t d W x h P C 9 J d G V t V H l w Z T 4 8 S X R l b V B h d G g + U 2 V j d G l v b j E v a W R 1 c 3 R f V U Y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Z H V z d F 9 V R i 9 p Z H V z d F 9 V R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k d X N 0 X 1 V G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D R U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w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U y N D c 0 M m Q 4 L W Y 2 Y z g t N D d l N i 0 5 M T I 4 L T F k M G R j N T g 3 Y 2 Z m N S I g L z 4 8 R W 5 0 c n k g V H l w Z T 0 i R m l s b E x h c 3 R V c G R h d G V k I i B W Y W x 1 Z T 0 i Z D I w M j E t M D I t M j V U M T U 6 M z g 6 N T g u N D U y M j Q 4 M 1 o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y w m c X V v d D t D b 2 x 1 b W 4 x N S Z x d W 9 0 O y w m c X V v d D t D b 2 x 1 b W 4 x N i Z x d W 9 0 O y w m c X V v d D t D b 2 x 1 b W 4 x N y Z x d W 9 0 O y w m c X V v d D t D b 2 x 1 b W 4 x O C Z x d W 9 0 O y w m c X V v d D t D b 2 x 1 b W 4 x O S Z x d W 9 0 O y w m c X V v d D t D b 2 x 1 b W 4 y M C Z x d W 9 0 O y w m c X V v d D t D b 2 x 1 b W 4 y M S Z x d W 9 0 O y w m c X V v d D t D b 2 x 1 b W 4 y M i Z x d W 9 0 O y w m c X V v d D t D b 2 x 1 b W 4 y M y Z x d W 9 0 O y w m c X V v d D t D b 2 x 1 b W 4 y N C Z x d W 9 0 O y w m c X V v d D t D b 2 x 1 b W 4 y N S Z x d W 9 0 O y w m c X V v d D t D b 2 x 1 b W 4 y N i Z x d W 9 0 O 1 0 i I C 8 + P E V u d H J 5 I F R 5 c G U 9 I k Z p b G x D b 2 x 1 b W 5 U e X B l c y I g V m F s d W U 9 I n N B Q U F B Q U F B Q U F B Q U F B Q U F B Q U F B Q U F B Q U F B Q U F B Q U F B Q U F B Q T 0 i I C 8 + P E V u d H J 5 I F R 5 c G U 9 I k Z p b G x F c n J v c k N v d W 5 0 I i B W Y W x 1 Z T 0 i b D A i I C 8 + P E V u d H J 5 I F R 5 c G U 9 I l J l b G F 0 a W 9 u c 2 h p c E l u Z m 9 D b 2 5 0 Y W l u Z X I i I F Z h b H V l P S J z e y Z x d W 9 0 O 2 N v b H V t b k N v d W 5 0 J n F 1 b 3 Q 7 O j I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Q 0 V J L 1 R p c G 8 g Q W x 0 Z X J h Z G 8 u e 0 N v b H V t b j E s M H 0 m c X V v d D s s J n F 1 b 3 Q 7 U 2 V j d G l v b j E v S U N F S S 9 U a X B v I E F s d G V y Y W R v L n t D b 2 x 1 b W 4 y L D F 9 J n F 1 b 3 Q 7 L C Z x d W 9 0 O 1 N l Y 3 R p b 2 4 x L 0 l D R U k v V G l w b y B B b H R l c m F k b y 5 7 Q 2 9 s d W 1 u M y w y f S Z x d W 9 0 O y w m c X V v d D t T Z W N 0 a W 9 u M S 9 J Q 0 V J L 1 R p c G 8 g Q W x 0 Z X J h Z G 8 u e 0 N v b H V t b j Q s M 3 0 m c X V v d D s s J n F 1 b 3 Q 7 U 2 V j d G l v b j E v S U N F S S 9 U a X B v I E F s d G V y Y W R v L n t D b 2 x 1 b W 4 1 L D R 9 J n F 1 b 3 Q 7 L C Z x d W 9 0 O 1 N l Y 3 R p b 2 4 x L 0 l D R U k v V G l w b y B B b H R l c m F k b y 5 7 Q 2 9 s d W 1 u N i w 1 f S Z x d W 9 0 O y w m c X V v d D t T Z W N 0 a W 9 u M S 9 J Q 0 V J L 1 R p c G 8 g Q W x 0 Z X J h Z G 8 u e 0 N v b H V t b j c s N n 0 m c X V v d D s s J n F 1 b 3 Q 7 U 2 V j d G l v b j E v S U N F S S 9 U a X B v I E F s d G V y Y W R v L n t D b 2 x 1 b W 4 4 L D d 9 J n F 1 b 3 Q 7 L C Z x d W 9 0 O 1 N l Y 3 R p b 2 4 x L 0 l D R U k v V G l w b y B B b H R l c m F k b y 5 7 Q 2 9 s d W 1 u O S w 4 f S Z x d W 9 0 O y w m c X V v d D t T Z W N 0 a W 9 u M S 9 J Q 0 V J L 1 R p c G 8 g Q W x 0 Z X J h Z G 8 u e 0 N v b H V t b j E w L D l 9 J n F 1 b 3 Q 7 L C Z x d W 9 0 O 1 N l Y 3 R p b 2 4 x L 0 l D R U k v V G l w b y B B b H R l c m F k b y 5 7 Q 2 9 s d W 1 u M T E s M T B 9 J n F 1 b 3 Q 7 L C Z x d W 9 0 O 1 N l Y 3 R p b 2 4 x L 0 l D R U k v V G l w b y B B b H R l c m F k b y 5 7 Q 2 9 s d W 1 u M T I s M T F 9 J n F 1 b 3 Q 7 L C Z x d W 9 0 O 1 N l Y 3 R p b 2 4 x L 0 l D R U k v V G l w b y B B b H R l c m F k b y 5 7 Q 2 9 s d W 1 u M T M s M T J 9 J n F 1 b 3 Q 7 L C Z x d W 9 0 O 1 N l Y 3 R p b 2 4 x L 0 l D R U k v V G l w b y B B b H R l c m F k b y 5 7 Q 2 9 s d W 1 u M T Q s M T N 9 J n F 1 b 3 Q 7 L C Z x d W 9 0 O 1 N l Y 3 R p b 2 4 x L 0 l D R U k v V G l w b y B B b H R l c m F k b y 5 7 Q 2 9 s d W 1 u M T U s M T R 9 J n F 1 b 3 Q 7 L C Z x d W 9 0 O 1 N l Y 3 R p b 2 4 x L 0 l D R U k v V G l w b y B B b H R l c m F k b y 5 7 Q 2 9 s d W 1 u M T Y s M T V 9 J n F 1 b 3 Q 7 L C Z x d W 9 0 O 1 N l Y 3 R p b 2 4 x L 0 l D R U k v V G l w b y B B b H R l c m F k b y 5 7 Q 2 9 s d W 1 u M T c s M T Z 9 J n F 1 b 3 Q 7 L C Z x d W 9 0 O 1 N l Y 3 R p b 2 4 x L 0 l D R U k v V G l w b y B B b H R l c m F k b y 5 7 Q 2 9 s d W 1 u M T g s M T d 9 J n F 1 b 3 Q 7 L C Z x d W 9 0 O 1 N l Y 3 R p b 2 4 x L 0 l D R U k v V G l w b y B B b H R l c m F k b y 5 7 Q 2 9 s d W 1 u M T k s M T h 9 J n F 1 b 3 Q 7 L C Z x d W 9 0 O 1 N l Y 3 R p b 2 4 x L 0 l D R U k v V G l w b y B B b H R l c m F k b y 5 7 Q 2 9 s d W 1 u M j A s M T l 9 J n F 1 b 3 Q 7 L C Z x d W 9 0 O 1 N l Y 3 R p b 2 4 x L 0 l D R U k v V G l w b y B B b H R l c m F k b y 5 7 Q 2 9 s d W 1 u M j E s M j B 9 J n F 1 b 3 Q 7 L C Z x d W 9 0 O 1 N l Y 3 R p b 2 4 x L 0 l D R U k v V G l w b y B B b H R l c m F k b y 5 7 Q 2 9 s d W 1 u M j I s M j F 9 J n F 1 b 3 Q 7 L C Z x d W 9 0 O 1 N l Y 3 R p b 2 4 x L 0 l D R U k v V G l w b y B B b H R l c m F k b y 5 7 Q 2 9 s d W 1 u M j M s M j J 9 J n F 1 b 3 Q 7 L C Z x d W 9 0 O 1 N l Y 3 R p b 2 4 x L 0 l D R U k v V G l w b y B B b H R l c m F k b y 5 7 Q 2 9 s d W 1 u M j Q s M j N 9 J n F 1 b 3 Q 7 L C Z x d W 9 0 O 1 N l Y 3 R p b 2 4 x L 0 l D R U k v V G l w b y B B b H R l c m F k b y 5 7 Q 2 9 s d W 1 u M j U s M j R 9 J n F 1 b 3 Q 7 L C Z x d W 9 0 O 1 N l Y 3 R p b 2 4 x L 0 l D R U k v V G l w b y B B b H R l c m F k b y 5 7 Q 2 9 s d W 1 u M j Y s M j V 9 J n F 1 b 3 Q 7 X S w m c X V v d D t D b 2 x 1 b W 5 D b 3 V u d C Z x d W 9 0 O z o y N i w m c X V v d D t L Z X l D b 2 x 1 b W 5 O Y W 1 l c y Z x d W 9 0 O z p b X S w m c X V v d D t D b 2 x 1 b W 5 J Z G V u d G l 0 a W V z J n F 1 b 3 Q 7 O l s m c X V v d D t T Z W N 0 a W 9 u M S 9 J Q 0 V J L 1 R p c G 8 g Q W x 0 Z X J h Z G 8 u e 0 N v b H V t b j E s M H 0 m c X V v d D s s J n F 1 b 3 Q 7 U 2 V j d G l v b j E v S U N F S S 9 U a X B v I E F s d G V y Y W R v L n t D b 2 x 1 b W 4 y L D F 9 J n F 1 b 3 Q 7 L C Z x d W 9 0 O 1 N l Y 3 R p b 2 4 x L 0 l D R U k v V G l w b y B B b H R l c m F k b y 5 7 Q 2 9 s d W 1 u M y w y f S Z x d W 9 0 O y w m c X V v d D t T Z W N 0 a W 9 u M S 9 J Q 0 V J L 1 R p c G 8 g Q W x 0 Z X J h Z G 8 u e 0 N v b H V t b j Q s M 3 0 m c X V v d D s s J n F 1 b 3 Q 7 U 2 V j d G l v b j E v S U N F S S 9 U a X B v I E F s d G V y Y W R v L n t D b 2 x 1 b W 4 1 L D R 9 J n F 1 b 3 Q 7 L C Z x d W 9 0 O 1 N l Y 3 R p b 2 4 x L 0 l D R U k v V G l w b y B B b H R l c m F k b y 5 7 Q 2 9 s d W 1 u N i w 1 f S Z x d W 9 0 O y w m c X V v d D t T Z W N 0 a W 9 u M S 9 J Q 0 V J L 1 R p c G 8 g Q W x 0 Z X J h Z G 8 u e 0 N v b H V t b j c s N n 0 m c X V v d D s s J n F 1 b 3 Q 7 U 2 V j d G l v b j E v S U N F S S 9 U a X B v I E F s d G V y Y W R v L n t D b 2 x 1 b W 4 4 L D d 9 J n F 1 b 3 Q 7 L C Z x d W 9 0 O 1 N l Y 3 R p b 2 4 x L 0 l D R U k v V G l w b y B B b H R l c m F k b y 5 7 Q 2 9 s d W 1 u O S w 4 f S Z x d W 9 0 O y w m c X V v d D t T Z W N 0 a W 9 u M S 9 J Q 0 V J L 1 R p c G 8 g Q W x 0 Z X J h Z G 8 u e 0 N v b H V t b j E w L D l 9 J n F 1 b 3 Q 7 L C Z x d W 9 0 O 1 N l Y 3 R p b 2 4 x L 0 l D R U k v V G l w b y B B b H R l c m F k b y 5 7 Q 2 9 s d W 1 u M T E s M T B 9 J n F 1 b 3 Q 7 L C Z x d W 9 0 O 1 N l Y 3 R p b 2 4 x L 0 l D R U k v V G l w b y B B b H R l c m F k b y 5 7 Q 2 9 s d W 1 u M T I s M T F 9 J n F 1 b 3 Q 7 L C Z x d W 9 0 O 1 N l Y 3 R p b 2 4 x L 0 l D R U k v V G l w b y B B b H R l c m F k b y 5 7 Q 2 9 s d W 1 u M T M s M T J 9 J n F 1 b 3 Q 7 L C Z x d W 9 0 O 1 N l Y 3 R p b 2 4 x L 0 l D R U k v V G l w b y B B b H R l c m F k b y 5 7 Q 2 9 s d W 1 u M T Q s M T N 9 J n F 1 b 3 Q 7 L C Z x d W 9 0 O 1 N l Y 3 R p b 2 4 x L 0 l D R U k v V G l w b y B B b H R l c m F k b y 5 7 Q 2 9 s d W 1 u M T U s M T R 9 J n F 1 b 3 Q 7 L C Z x d W 9 0 O 1 N l Y 3 R p b 2 4 x L 0 l D R U k v V G l w b y B B b H R l c m F k b y 5 7 Q 2 9 s d W 1 u M T Y s M T V 9 J n F 1 b 3 Q 7 L C Z x d W 9 0 O 1 N l Y 3 R p b 2 4 x L 0 l D R U k v V G l w b y B B b H R l c m F k b y 5 7 Q 2 9 s d W 1 u M T c s M T Z 9 J n F 1 b 3 Q 7 L C Z x d W 9 0 O 1 N l Y 3 R p b 2 4 x L 0 l D R U k v V G l w b y B B b H R l c m F k b y 5 7 Q 2 9 s d W 1 u M T g s M T d 9 J n F 1 b 3 Q 7 L C Z x d W 9 0 O 1 N l Y 3 R p b 2 4 x L 0 l D R U k v V G l w b y B B b H R l c m F k b y 5 7 Q 2 9 s d W 1 u M T k s M T h 9 J n F 1 b 3 Q 7 L C Z x d W 9 0 O 1 N l Y 3 R p b 2 4 x L 0 l D R U k v V G l w b y B B b H R l c m F k b y 5 7 Q 2 9 s d W 1 u M j A s M T l 9 J n F 1 b 3 Q 7 L C Z x d W 9 0 O 1 N l Y 3 R p b 2 4 x L 0 l D R U k v V G l w b y B B b H R l c m F k b y 5 7 Q 2 9 s d W 1 u M j E s M j B 9 J n F 1 b 3 Q 7 L C Z x d W 9 0 O 1 N l Y 3 R p b 2 4 x L 0 l D R U k v V G l w b y B B b H R l c m F k b y 5 7 Q 2 9 s d W 1 u M j I s M j F 9 J n F 1 b 3 Q 7 L C Z x d W 9 0 O 1 N l Y 3 R p b 2 4 x L 0 l D R U k v V G l w b y B B b H R l c m F k b y 5 7 Q 2 9 s d W 1 u M j M s M j J 9 J n F 1 b 3 Q 7 L C Z x d W 9 0 O 1 N l Y 3 R p b 2 4 x L 0 l D R U k v V G l w b y B B b H R l c m F k b y 5 7 Q 2 9 s d W 1 u M j Q s M j N 9 J n F 1 b 3 Q 7 L C Z x d W 9 0 O 1 N l Y 3 R p b 2 4 x L 0 l D R U k v V G l w b y B B b H R l c m F k b y 5 7 Q 2 9 s d W 1 u M j U s M j R 9 J n F 1 b 3 Q 7 L C Z x d W 9 0 O 1 N l Y 3 R p b 2 4 x L 0 l D R U k v V G l w b y B B b H R l c m F k b y 5 7 Q 2 9 s d W 1 u M j Y s M j V 9 J n F 1 b 3 Q 7 X S w m c X V v d D t S Z W x h d G l v b n N o a X B J b m Z v J n F 1 b 3 Q 7 O l t d f S I g L z 4 8 R W 5 0 c n k g V H l w Z T 0 i R m l s b E N v d W 5 0 I i B W Y W x 1 Z T 0 i b D k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0 l D R U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Q 0 V J L 0 l D R U l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Q 0 V J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1 v d m l t Z W 5 0 Y S V D M y V B N y V D M y V B M 2 9 f b W V y Y 2 F k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F c n J v c k N v d W 5 0 I i B W Y W x 1 Z T 0 i b D A i I C 8 + P E V u d H J 5 I F R 5 c G U 9 I k Z p b G x D b 2 x 1 b W 5 U e X B l c y I g V m F s d W U 9 I n N C Z 0 F B I i A v P j x F b n R y e S B U e X B l P S J G a W x s Q 2 9 s d W 1 u T m F t Z X M i I F Z h b H V l P S J z W y Z x d W 9 0 O 0 N v b H V t b j E m c X V v d D s s J n F 1 b 3 Q 7 Q 2 9 s d W 1 u M i Z x d W 9 0 O y w m c X V v d D t D b 2 x 1 b W 4 z J n F 1 b 3 Q 7 X S I g L z 4 8 R W 5 0 c n k g V H l w Z T 0 i R m l s b E V y c m 9 y Q 2 9 k Z S I g V m F s d W U 9 I n N V b m t u b 3 d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l J l b G F 0 a W 9 u c 2 h p c E l u Z m 9 D b 2 5 0 Y W l u Z X I i I F Z h b H V l P S J z e y Z x d W 9 0 O 2 N v b H V t b k N v d W 5 0 J n F 1 b 3 Q 7 O j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1 v d m l t Z W 5 0 Y c O n w 6 N v X 2 1 l c m N h Z G 8 v V G l w b y B B b H R l c m F k b y 5 7 Q 2 9 s d W 1 u M S w w f S Z x d W 9 0 O y w m c X V v d D t T Z W N 0 a W 9 u M S 9 t b 3 Z p b W V u d G H D p 8 O j b 1 9 t Z X J j Y W R v L 1 R p c G 8 g Q W x 0 Z X J h Z G 8 u e 0 N v b H V t b j I s M X 0 m c X V v d D s s J n F 1 b 3 Q 7 U 2 V j d G l v b j E v b W 9 2 a W 1 l b n R h w 6 f D o 2 9 f b W V y Y 2 F k b y 9 U a X B v I E F s d G V y Y W R v L n t D b 2 x 1 b W 4 z L D J 9 J n F 1 b 3 Q 7 X S w m c X V v d D t D b 2 x 1 b W 5 D b 3 V u d C Z x d W 9 0 O z o z L C Z x d W 9 0 O 0 t l e U N v b H V t b k 5 h b W V z J n F 1 b 3 Q 7 O l t d L C Z x d W 9 0 O 0 N v b H V t b k l k Z W 5 0 a X R p Z X M m c X V v d D s 6 W y Z x d W 9 0 O 1 N l Y 3 R p b 2 4 x L 2 1 v d m l t Z W 5 0 Y c O n w 6 N v X 2 1 l c m N h Z G 8 v V G l w b y B B b H R l c m F k b y 5 7 Q 2 9 s d W 1 u M S w w f S Z x d W 9 0 O y w m c X V v d D t T Z W N 0 a W 9 u M S 9 t b 3 Z p b W V u d G H D p 8 O j b 1 9 t Z X J j Y W R v L 1 R p c G 8 g Q W x 0 Z X J h Z G 8 u e 0 N v b H V t b j I s M X 0 m c X V v d D s s J n F 1 b 3 Q 7 U 2 V j d G l v b j E v b W 9 2 a W 1 l b n R h w 6 f D o 2 9 f b W V y Y 2 F k b y 9 U a X B v I E F s d G V y Y W R v L n t D b 2 x 1 b W 4 z L D J 9 J n F 1 b 3 Q 7 X S w m c X V v d D t S Z W x h d G l v b n N o a X B J b m Z v J n F 1 b 3 Q 7 O l t d f S I g L z 4 8 R W 5 0 c n k g V H l w Z T 0 i Q n V m Z m V y T m V 4 d F J l Z n J l c 2 g i I F Z h b H V l P S J s M S I g L z 4 8 R W 5 0 c n k g V H l w Z T 0 i R m l s b E N v d W 5 0 I i B W Y W x 1 Z T 0 i b D A i I C 8 + P E V u d H J 5 I F R 5 c G U 9 I k Z p b G x T d G F 0 d X M i I F Z h b H V l P S J z V 2 F p d G l u Z 0 Z v c k V 4 Y 2 V s U m V m c m V z a C I g L z 4 8 R W 5 0 c n k g V H l w Z T 0 i R m l s b E x h c 3 R V c G R h d G V k I i B W Y W x 1 Z T 0 i Z D I w M T k t M T E t M j h U M T U 6 M D E 6 M j Y u M j I 5 M z Y 2 M l o i I C 8 + P C 9 T d G F i b G V F b n R y a W V z P j w v S X R l b T 4 8 S X R l b T 4 8 S X R l b U x v Y 2 F 0 a W 9 u P j x J d G V t V H l w Z T 5 G b 3 J t d W x h P C 9 J d G V t V H l w Z T 4 8 S X R l b V B h d G g + U 2 V j d G l v b j E v b W 9 2 a W 1 l b n R h J U M z J U E 3 J U M z J U E z b 1 9 t Z X J j Y W R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b W 9 2 a W 1 l b n R h J U M z J U E 3 J U M z J U E z b 1 9 t Z X J j Y W R v L 2 1 v d m l t Z W 5 0 Y S V D M y V B N y V D M y V B M 2 9 f b W V y Y 2 F k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1 v d m l t Z W 5 0 Y S V D M y V B N y V D M y V B M 2 9 f b W V y Y 2 F k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T k F E X 3 R 4 J T I w Z G V z b 2 N 1 c G F j Y W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Y T M 5 M m Z m M m U t M 2 U z M C 0 0 M T c 0 L W I z Z D E t Z T V j N 2 E 3 M D E x Y T M 5 I i A v P j x F b n R y e S B U e X B l P S J G a W x s U 3 R h d H V z I i B W Y W x 1 Z T 0 i c 0 N v b X B s Z X R l I i A v P j x F b n R y e S B U e X B l P S J G a W x s Q 2 9 1 b n Q i I F Z h b H V l P S J s M T k i I C 8 + P E V u d H J 5 I F R 5 c G U 9 I k Z p b G x F c n J v c k N v Z G U i I F Z h b H V l P S J z V W 5 r b m 9 3 b i I g L z 4 8 R W 5 0 c n k g V H l w Z T 0 i R m l s b E x h c 3 R V c G R h d G V k I i B W Y W x 1 Z T 0 i Z D I w M j E t M D I t M j V U M T U 6 M z I 6 M D I u M D M 0 M D E x N 1 o i I C 8 + P E V u d H J 5 I F R 5 c G U 9 I k Z p b G x D b 2 x 1 b W 5 U e X B l c y I g V m F s d W U 9 I n N B Q U F B Q U E 9 P S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X S I g L z 4 8 R W 5 0 c n k g V H l w Z T 0 i U m V s Y X R p b 2 5 z a G l w S W 5 m b 0 N v b n R h a W 5 l c i I g V m F s d W U 9 I n N 7 J n F 1 b 3 Q 7 Y 2 9 s d W 1 u Q 2 9 1 b n Q m c X V v d D s 6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E 5 B R F 9 0 e C B k Z X N v Y 3 V w Y W N h b y 9 U a X B v I E F s d G V y Y W R v L n t D b 2 x 1 b W 4 x L D B 9 J n F 1 b 3 Q 7 L C Z x d W 9 0 O 1 N l Y 3 R p b 2 4 x L 1 B O Q U R f d H g g Z G V z b 2 N 1 c G F j Y W 8 v V G l w b y B B b H R l c m F k b y 5 7 Q 2 9 s d W 1 u M i w x f S Z x d W 9 0 O y w m c X V v d D t T Z W N 0 a W 9 u M S 9 Q T k F E X 3 R 4 I G R l c 2 9 j d X B h Y 2 F v L 1 R p c G 8 g Q W x 0 Z X J h Z G 8 u e 0 N v b H V t b j M s M n 0 m c X V v d D s s J n F 1 b 3 Q 7 U 2 V j d G l v b j E v U E 5 B R F 9 0 e C B k Z X N v Y 3 V w Y W N h b y 9 U a X B v I E F s d G V y Y W R v L n t D b 2 x 1 b W 4 0 L D N 9 J n F 1 b 3 Q 7 X S w m c X V v d D t D b 2 x 1 b W 5 D b 3 V u d C Z x d W 9 0 O z o 0 L C Z x d W 9 0 O 0 t l e U N v b H V t b k 5 h b W V z J n F 1 b 3 Q 7 O l t d L C Z x d W 9 0 O 0 N v b H V t b k l k Z W 5 0 a X R p Z X M m c X V v d D s 6 W y Z x d W 9 0 O 1 N l Y 3 R p b 2 4 x L 1 B O Q U R f d H g g Z G V z b 2 N 1 c G F j Y W 8 v V G l w b y B B b H R l c m F k b y 5 7 Q 2 9 s d W 1 u M S w w f S Z x d W 9 0 O y w m c X V v d D t T Z W N 0 a W 9 u M S 9 Q T k F E X 3 R 4 I G R l c 2 9 j d X B h Y 2 F v L 1 R p c G 8 g Q W x 0 Z X J h Z G 8 u e 0 N v b H V t b j I s M X 0 m c X V v d D s s J n F 1 b 3 Q 7 U 2 V j d G l v b j E v U E 5 B R F 9 0 e C B k Z X N v Y 3 V w Y W N h b y 9 U a X B v I E F s d G V y Y W R v L n t D b 2 x 1 b W 4 z L D J 9 J n F 1 b 3 Q 7 L C Z x d W 9 0 O 1 N l Y 3 R p b 2 4 x L 1 B O Q U R f d H g g Z G V z b 2 N 1 c G F j Y W 8 v V G l w b y B B b H R l c m F k b y 5 7 Q 2 9 s d W 1 u N C w z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E 5 B R F 9 0 e C U y M G R l c 2 9 j d X B h Y 2 F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E 5 B R F 9 0 e C U y M G R l c 2 9 j d X B h Y 2 F v L 1 B O Q U R f d H g l M j B k Z X N v Y 3 V w Y W N h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O Q U R f d H g l M j B k Z X N v Y 3 V w Y W N h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T k F E X 3 R h Y i U y M H J l c 3 V t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w Y 2 M 0 Y m Y 5 N S 0 3 Y j Q 2 L T Q z Y 2 Q t O W U 5 Z i 0 0 M W Q 5 Y z Q x Y 2 Q 0 O W I i I C 8 + P E V u d H J 5 I F R 5 c G U 9 I k Z p b G x D b 3 V u d C I g V m F s d W U 9 I m w x N y I g L z 4 8 R W 5 0 c n k g V H l w Z T 0 i U m V s Y X R p b 2 5 z a G l w S W 5 m b 0 N v b n R h a W 5 l c i I g V m F s d W U 9 I n N 7 J n F 1 b 3 Q 7 Y 2 9 s d W 1 u Q 2 9 1 b n Q m c X V v d D s 6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E 5 B R F 9 0 Y W I g c m V z d W 1 v L 1 R p c G 8 g Q W x 0 Z X J h Z G 8 u e 0 N v b H V t b j E s M H 0 m c X V v d D s s J n F 1 b 3 Q 7 U 2 V j d G l v b j E v U E 5 B R F 9 0 Y W I g c m V z d W 1 v L 1 R p c G 8 g Q W x 0 Z X J h Z G 8 u e 0 N v b H V t b j I s M X 0 m c X V v d D s s J n F 1 b 3 Q 7 U 2 V j d G l v b j E v U E 5 B R F 9 0 Y W I g c m V z d W 1 v L 1 R p c G 8 g Q W x 0 Z X J h Z G 8 u e 0 N v b H V t b j M s M n 0 m c X V v d D s s J n F 1 b 3 Q 7 U 2 V j d G l v b j E v U E 5 B R F 9 0 Y W I g c m V z d W 1 v L 1 R p c G 8 g Q W x 0 Z X J h Z G 8 u e 0 N v b H V t b j Q s M 3 0 m c X V v d D t d L C Z x d W 9 0 O 0 N v b H V t b k N v d W 5 0 J n F 1 b 3 Q 7 O j Q s J n F 1 b 3 Q 7 S 2 V 5 Q 2 9 s d W 1 u T m F t Z X M m c X V v d D s 6 W 1 0 s J n F 1 b 3 Q 7 Q 2 9 s d W 1 u S W R l b n R p d G l l c y Z x d W 9 0 O z p b J n F 1 b 3 Q 7 U 2 V j d G l v b j E v U E 5 B R F 9 0 Y W I g c m V z d W 1 v L 1 R p c G 8 g Q W x 0 Z X J h Z G 8 u e 0 N v b H V t b j E s M H 0 m c X V v d D s s J n F 1 b 3 Q 7 U 2 V j d G l v b j E v U E 5 B R F 9 0 Y W I g c m V z d W 1 v L 1 R p c G 8 g Q W x 0 Z X J h Z G 8 u e 0 N v b H V t b j I s M X 0 m c X V v d D s s J n F 1 b 3 Q 7 U 2 V j d G l v b j E v U E 5 B R F 9 0 Y W I g c m V z d W 1 v L 1 R p c G 8 g Q W x 0 Z X J h Z G 8 u e 0 N v b H V t b j M s M n 0 m c X V v d D s s J n F 1 b 3 Q 7 U 2 V j d G l v b j E v U E 5 B R F 9 0 Y W I g c m V z d W 1 v L 1 R p c G 8 g Q W x 0 Z X J h Z G 8 u e 0 N v b H V t b j Q s M 3 0 m c X V v d D t d L C Z x d W 9 0 O 1 J l b G F 0 a W 9 u c 2 h p c E l u Z m 8 m c X V v d D s 6 W 1 1 9 I i A v P j x F b n R y e S B U e X B l P S J G a W x s T G F z d F V w Z G F 0 Z W Q i I F Z h b H V l P S J k M j A y M S 0 w M i 0 y N V Q x N T o z M j o y M y 4 2 N D I 2 M z g x W i I g L z 4 8 R W 5 0 c n k g V H l w Z T 0 i R m l s b E N v b H V t b l R 5 c G V z I i B W Y W x 1 Z T 0 i c 0 J n Q U F B Q T 0 9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1 0 i I C 8 + P E V u d H J 5 I F R 5 c G U 9 I k Z p b G x F c n J v c k N v d W 5 0 I i B W Y W x 1 Z T 0 i b D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U E 5 B R F 9 0 Y W I l M j B y Z X N 1 b W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T k F E X 3 R h Y i U y M H J l c 3 V t b y 9 Q T k F E X 3 R h Y i U y M H J l c 3 V t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O Q U R f d G F i J T I w c m V z d W 1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R l c 3 B f a W 5 2 Z X N 0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Q y M z N h O T d m L T B m Z j I t N D l j Z C 0 4 O T A w L T R j N z d l Y W J m N W N j Z S I g L z 4 8 R W 5 0 c n k g V H l w Z T 0 i R m l s b E N v b H V t b l R 5 c G V z I i B W Y W x 1 Z T 0 i c 0 F B Q U F B Q U F B Q U F B Q U F B Q U E i I C 8 + P E V u d H J 5 I F R 5 c G U 9 I k Z p b G x F c n J v c k N v d W 5 0 I i B W Y W x 1 Z T 0 i b D A i I C 8 + P E V u d H J 5 I F R 5 c G U 9 I k Z p b G x D b 3 V u d C I g V m F s d W U 9 I m w y M i I g L z 4 8 R W 5 0 c n k g V H l w Z T 0 i R m l s b F N 0 Y X R 1 c y I g V m F s d W U 9 I n N D b 2 1 w b G V 0 Z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1 0 i I C 8 + P E V u d H J 5 I F R 5 c G U 9 I k Z p b G x F c n J v c k N v Z G U i I F Z h b H V l P S J z V W 5 r b m 9 3 b i I g L z 4 8 R W 5 0 c n k g V H l w Z T 0 i R m l s b E x h c 3 R V c G R h d G V k I i B W Y W x 1 Z T 0 i Z D I w M j E t M D I t M j V U M T Y 6 M D Q 6 M T c u M T Y 0 M j U 1 M F o i I C 8 + P E V u d H J 5 I F R 5 c G U 9 I l J l b G F 0 a W 9 u c 2 h p c E l u Z m 9 D b 2 5 0 Y W l u Z X I i I F Z h b H V l P S J z e y Z x d W 9 0 O 2 N v b H V t b k N v d W 5 0 J n F 1 b 3 Q 7 O j E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k Z X N w X 2 l u d m V z d C A o M i k v V G l w b y B B b H R l c m F k b y 5 7 Q 2 9 s d W 1 u M S w w f S Z x d W 9 0 O y w m c X V v d D t T Z W N 0 a W 9 u M S 9 k Z X N w X 2 l u d m V z d C A o M i k v V G l w b y B B b H R l c m F k b y 5 7 Q 2 9 s d W 1 u M i w x f S Z x d W 9 0 O y w m c X V v d D t T Z W N 0 a W 9 u M S 9 k Z X N w X 2 l u d m V z d C A o M i k v V G l w b y B B b H R l c m F k b y 5 7 Q 2 9 s d W 1 u M y w y f S Z x d W 9 0 O y w m c X V v d D t T Z W N 0 a W 9 u M S 9 k Z X N w X 2 l u d m V z d C A o M i k v V G l w b y B B b H R l c m F k b y 5 7 Q 2 9 s d W 1 u N C w z f S Z x d W 9 0 O y w m c X V v d D t T Z W N 0 a W 9 u M S 9 k Z X N w X 2 l u d m V z d C A o M i k v V G l w b y B B b H R l c m F k b y 5 7 Q 2 9 s d W 1 u N S w 0 f S Z x d W 9 0 O y w m c X V v d D t T Z W N 0 a W 9 u M S 9 k Z X N w X 2 l u d m V z d C A o M i k v V G l w b y B B b H R l c m F k b y 5 7 Q 2 9 s d W 1 u N i w 1 f S Z x d W 9 0 O y w m c X V v d D t T Z W N 0 a W 9 u M S 9 k Z X N w X 2 l u d m V z d C A o M i k v V G l w b y B B b H R l c m F k b y 5 7 Q 2 9 s d W 1 u N y w 2 f S Z x d W 9 0 O y w m c X V v d D t T Z W N 0 a W 9 u M S 9 k Z X N w X 2 l u d m V z d C A o M i k v V G l w b y B B b H R l c m F k b y 5 7 Q 2 9 s d W 1 u O C w 3 f S Z x d W 9 0 O y w m c X V v d D t T Z W N 0 a W 9 u M S 9 k Z X N w X 2 l u d m V z d C A o M i k v V G l w b y B B b H R l c m F k b y 5 7 Q 2 9 s d W 1 u O S w 4 f S Z x d W 9 0 O y w m c X V v d D t T Z W N 0 a W 9 u M S 9 k Z X N w X 2 l u d m V z d C A o M i k v V G l w b y B B b H R l c m F k b y 5 7 Q 2 9 s d W 1 u M T A s O X 0 m c X V v d D s s J n F 1 b 3 Q 7 U 2 V j d G l v b j E v Z G V z c F 9 p b n Z l c 3 Q g K D I p L 1 R p c G 8 g Q W x 0 Z X J h Z G 8 u e 0 N v b H V t b j E x L D E w f S Z x d W 9 0 O y w m c X V v d D t T Z W N 0 a W 9 u M S 9 k Z X N w X 2 l u d m V z d C A o M i k v Z G V z c F 9 p b n Z l c 3 Q g K D I p X 1 N o Z W V 0 L n t D b 2 x 1 b W 4 x M i w x M X 0 m c X V v d D t d L C Z x d W 9 0 O 0 N v b H V t b k N v d W 5 0 J n F 1 b 3 Q 7 O j E y L C Z x d W 9 0 O 0 t l e U N v b H V t b k 5 h b W V z J n F 1 b 3 Q 7 O l t d L C Z x d W 9 0 O 0 N v b H V t b k l k Z W 5 0 a X R p Z X M m c X V v d D s 6 W y Z x d W 9 0 O 1 N l Y 3 R p b 2 4 x L 2 R l c 3 B f a W 5 2 Z X N 0 I C g y K S 9 U a X B v I E F s d G V y Y W R v L n t D b 2 x 1 b W 4 x L D B 9 J n F 1 b 3 Q 7 L C Z x d W 9 0 O 1 N l Y 3 R p b 2 4 x L 2 R l c 3 B f a W 5 2 Z X N 0 I C g y K S 9 U a X B v I E F s d G V y Y W R v L n t D b 2 x 1 b W 4 y L D F 9 J n F 1 b 3 Q 7 L C Z x d W 9 0 O 1 N l Y 3 R p b 2 4 x L 2 R l c 3 B f a W 5 2 Z X N 0 I C g y K S 9 U a X B v I E F s d G V y Y W R v L n t D b 2 x 1 b W 4 z L D J 9 J n F 1 b 3 Q 7 L C Z x d W 9 0 O 1 N l Y 3 R p b 2 4 x L 2 R l c 3 B f a W 5 2 Z X N 0 I C g y K S 9 U a X B v I E F s d G V y Y W R v L n t D b 2 x 1 b W 4 0 L D N 9 J n F 1 b 3 Q 7 L C Z x d W 9 0 O 1 N l Y 3 R p b 2 4 x L 2 R l c 3 B f a W 5 2 Z X N 0 I C g y K S 9 U a X B v I E F s d G V y Y W R v L n t D b 2 x 1 b W 4 1 L D R 9 J n F 1 b 3 Q 7 L C Z x d W 9 0 O 1 N l Y 3 R p b 2 4 x L 2 R l c 3 B f a W 5 2 Z X N 0 I C g y K S 9 U a X B v I E F s d G V y Y W R v L n t D b 2 x 1 b W 4 2 L D V 9 J n F 1 b 3 Q 7 L C Z x d W 9 0 O 1 N l Y 3 R p b 2 4 x L 2 R l c 3 B f a W 5 2 Z X N 0 I C g y K S 9 U a X B v I E F s d G V y Y W R v L n t D b 2 x 1 b W 4 3 L D Z 9 J n F 1 b 3 Q 7 L C Z x d W 9 0 O 1 N l Y 3 R p b 2 4 x L 2 R l c 3 B f a W 5 2 Z X N 0 I C g y K S 9 U a X B v I E F s d G V y Y W R v L n t D b 2 x 1 b W 4 4 L D d 9 J n F 1 b 3 Q 7 L C Z x d W 9 0 O 1 N l Y 3 R p b 2 4 x L 2 R l c 3 B f a W 5 2 Z X N 0 I C g y K S 9 U a X B v I E F s d G V y Y W R v L n t D b 2 x 1 b W 4 5 L D h 9 J n F 1 b 3 Q 7 L C Z x d W 9 0 O 1 N l Y 3 R p b 2 4 x L 2 R l c 3 B f a W 5 2 Z X N 0 I C g y K S 9 U a X B v I E F s d G V y Y W R v L n t D b 2 x 1 b W 4 x M C w 5 f S Z x d W 9 0 O y w m c X V v d D t T Z W N 0 a W 9 u M S 9 k Z X N w X 2 l u d m V z d C A o M i k v V G l w b y B B b H R l c m F k b y 5 7 Q 2 9 s d W 1 u M T E s M T B 9 J n F 1 b 3 Q 7 L C Z x d W 9 0 O 1 N l Y 3 R p b 2 4 x L 2 R l c 3 B f a W 5 2 Z X N 0 I C g y K S 9 k Z X N w X 2 l u d m V z d C A o M i l f U 2 h l Z X Q u e 0 N v b H V t b j E y L D E x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Z G V z c F 9 p b n Z l c 3 Q l M j A o M i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Z X N w X 2 l u d m V z d C U y M C g y K S 9 k Z X N w X 2 l u d m V z d C U y M C g y K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R l c 3 B f a W 5 2 Z X N 0 J T I w K D I p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1 v d m l t Z W 5 0 Y W N h b 1 9 t Z X J j Y W R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5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R k Z T J i Z D U w L W M 1 Y 2 U t N D Y w Y y 0 5 N 2 I 3 L T M w M z F m N z N k M G R k Y y I g L z 4 8 R W 5 0 c n k g V H l w Z T 0 i R m l s b E x h c 3 R V c G R h d G V k I i B W Y W x 1 Z T 0 i Z D I w M j E t M D I t M j V U M T U 6 M j U 6 N T g u N D I 1 M j g 5 M F o i I C 8 + P E V u d H J 5 I F R 5 c G U 9 I l J l b G F 0 a W 9 u c 2 h p c E l u Z m 9 D b 2 5 0 Y W l u Z X I i I F Z h b H V l P S J z e y Z x d W 9 0 O 2 N v b H V t b k N v d W 5 0 J n F 1 b 3 Q 7 O j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1 v d m l t Z W 5 0 Y W N h b 1 9 t Z X J j Y W R v L 1 R p c G 8 g Q W x 0 Z X J h Z G 8 u e 0 N v b H V t b j E s M H 0 m c X V v d D s s J n F 1 b 3 Q 7 U 2 V j d G l v b j E v b W 9 2 a W 1 l b n R h Y 2 F v X 2 1 l c m N h Z G 8 v V G l w b y B B b H R l c m F k b y 5 7 Q 2 9 s d W 1 u M i w x f S Z x d W 9 0 O y w m c X V v d D t T Z W N 0 a W 9 u M S 9 t b 3 Z p b W V u d G F j Y W 9 f b W V y Y 2 F k b y 9 U a X B v I E F s d G V y Y W R v L n t D b 2 x 1 b W 4 z L D J 9 J n F 1 b 3 Q 7 X S w m c X V v d D t D b 2 x 1 b W 5 D b 3 V u d C Z x d W 9 0 O z o z L C Z x d W 9 0 O 0 t l e U N v b H V t b k 5 h b W V z J n F 1 b 3 Q 7 O l t d L C Z x d W 9 0 O 0 N v b H V t b k l k Z W 5 0 a X R p Z X M m c X V v d D s 6 W y Z x d W 9 0 O 1 N l Y 3 R p b 2 4 x L 2 1 v d m l t Z W 5 0 Y W N h b 1 9 t Z X J j Y W R v L 1 R p c G 8 g Q W x 0 Z X J h Z G 8 u e 0 N v b H V t b j E s M H 0 m c X V v d D s s J n F 1 b 3 Q 7 U 2 V j d G l v b j E v b W 9 2 a W 1 l b n R h Y 2 F v X 2 1 l c m N h Z G 8 v V G l w b y B B b H R l c m F k b y 5 7 Q 2 9 s d W 1 u M i w x f S Z x d W 9 0 O y w m c X V v d D t T Z W N 0 a W 9 u M S 9 t b 3 Z p b W V u d G F j Y W 9 f b W V y Y 2 F k b y 9 U a X B v I E F s d G V y Y W R v L n t D b 2 x 1 b W 4 z L D J 9 J n F 1 b 3 Q 7 X S w m c X V v d D t S Z W x h d G l v b n N o a X B J b m Z v J n F 1 b 3 Q 7 O l t d f S I g L z 4 8 R W 5 0 c n k g V H l w Z T 0 i R m l s b E N v b H V t b l R 5 c G V z I i B W Y W x 1 Z T 0 i c 0 J n Q U E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1 0 i I C 8 + P E V u d H J 5 I F R 5 c G U 9 I k Z p b G x D b 3 V u d C I g V m F s d W U 9 I m w x O C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t b 3 Z p b W V u d G F j Y W 9 f b W V y Y 2 F k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1 v d m l t Z W 5 0 Y W N h b 1 9 t Z X J j Y W R v L 2 1 v d m l t Z W 5 0 Y W N h b 1 9 t Z X J j Y W R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b W 9 2 a W 1 l b n R h Y 2 F v X 2 1 l c m N h Z G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V s a W N f a X B j Y S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M Y X N 0 V X B k Y X R l Z C I g V m F s d W U 9 I m Q y M D I x L T A y L T I 1 V D E 1 O j E z O j I 3 L j E 3 N j Q 2 N D B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N T g 2 Y T k 3 Y T A t M 2 Y 2 Z i 0 0 Z T k 0 L T l i Y j Y t Y z J l N z A 2 Y T F m M j Z j I i A v P j x F b n R y e S B U e X B l P S J G a W x s R X J y b 3 J D b 2 R l I i B W Y W x 1 Z T 0 i c 1 V u a 2 5 v d 2 4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z Z W x p Y 1 9 p c G N h I C g y K S 9 U a X B v I E F s d G V y Y W R v L n t D b 2 x 1 b W 4 x L D B 9 J n F 1 b 3 Q 7 L C Z x d W 9 0 O 1 N l Y 3 R p b 2 4 x L 3 N l b G l j X 2 l w Y 2 E g K D I p L 1 R p c G 8 g Q W x 0 Z X J h Z G 8 u e 0 N v b H V t b j I s M X 0 m c X V v d D s s J n F 1 b 3 Q 7 U 2 V j d G l v b j E v c 2 V s a W N f a X B j Y S A o M i k v V G l w b y B B b H R l c m F k b y 5 7 Q 2 9 s d W 1 u M y w y f S Z x d W 9 0 O y w m c X V v d D t T Z W N 0 a W 9 u M S 9 z Z W x p Y 1 9 p c G N h I C g y K S 9 U a X B v I E F s d G V y Y W R v L n t D b 2 x 1 b W 4 0 L D N 9 J n F 1 b 3 Q 7 L C Z x d W 9 0 O 1 N l Y 3 R p b 2 4 x L 3 N l b G l j X 2 l w Y 2 E g K D I p L 1 R p c G 8 g Q W x 0 Z X J h Z G 8 u e 0 N v b H V t b j U s N H 0 m c X V v d D s s J n F 1 b 3 Q 7 U 2 V j d G l v b j E v c 2 V s a W N f a X B j Y S A o M i k v V G l w b y B B b H R l c m F k b y 5 7 Q 2 9 s d W 1 u N i w 1 f S Z x d W 9 0 O y w m c X V v d D t T Z W N 0 a W 9 u M S 9 z Z W x p Y 1 9 p c G N h I C g y K S 9 U a X B v I E F s d G V y Y W R v L n t D b 2 x 1 b W 4 3 L D Z 9 J n F 1 b 3 Q 7 L C Z x d W 9 0 O 1 N l Y 3 R p b 2 4 x L 3 N l b G l j X 2 l w Y 2 E g K D I p L 1 R p c G 8 g Q W x 0 Z X J h Z G 8 u e 0 N v b H V t b j g s N 3 0 m c X V v d D s s J n F 1 b 3 Q 7 U 2 V j d G l v b j E v c 2 V s a W N f a X B j Y S A o M i k v V G l w b y B B b H R l c m F k b y 5 7 Q 2 9 s d W 1 u O S w 4 f S Z x d W 9 0 O y w m c X V v d D t T Z W N 0 a W 9 u M S 9 z Z W x p Y 1 9 p c G N h I C g y K S 9 U a X B v I E F s d G V y Y W R v L n t D b 2 x 1 b W 4 x M C w 5 f S Z x d W 9 0 O y w m c X V v d D t T Z W N 0 a W 9 u M S 9 z Z W x p Y 1 9 p c G N h I C g y K S 9 U a X B v I E F s d G V y Y W R v L n t D b 2 x 1 b W 4 x M S w x M H 0 m c X V v d D s s J n F 1 b 3 Q 7 U 2 V j d G l v b j E v c 2 V s a W N f a X B j Y S A o M i k v V G l w b y B B b H R l c m F k b y 5 7 Q 2 9 s d W 1 u M T I s M T F 9 J n F 1 b 3 Q 7 L C Z x d W 9 0 O 1 N l Y 3 R p b 2 4 x L 3 N l b G l j X 2 l w Y 2 E g K D I p L 1 R p c G 8 g Q W x 0 Z X J h Z G 8 u e 0 N v b H V t b j E z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c 2 V s a W N f a X B j Y S A o M i k v V G l w b y B B b H R l c m F k b y 5 7 Q 2 9 s d W 1 u M S w w f S Z x d W 9 0 O y w m c X V v d D t T Z W N 0 a W 9 u M S 9 z Z W x p Y 1 9 p c G N h I C g y K S 9 U a X B v I E F s d G V y Y W R v L n t D b 2 x 1 b W 4 y L D F 9 J n F 1 b 3 Q 7 L C Z x d W 9 0 O 1 N l Y 3 R p b 2 4 x L 3 N l b G l j X 2 l w Y 2 E g K D I p L 1 R p c G 8 g Q W x 0 Z X J h Z G 8 u e 0 N v b H V t b j M s M n 0 m c X V v d D s s J n F 1 b 3 Q 7 U 2 V j d G l v b j E v c 2 V s a W N f a X B j Y S A o M i k v V G l w b y B B b H R l c m F k b y 5 7 Q 2 9 s d W 1 u N C w z f S Z x d W 9 0 O y w m c X V v d D t T Z W N 0 a W 9 u M S 9 z Z W x p Y 1 9 p c G N h I C g y K S 9 U a X B v I E F s d G V y Y W R v L n t D b 2 x 1 b W 4 1 L D R 9 J n F 1 b 3 Q 7 L C Z x d W 9 0 O 1 N l Y 3 R p b 2 4 x L 3 N l b G l j X 2 l w Y 2 E g K D I p L 1 R p c G 8 g Q W x 0 Z X J h Z G 8 u e 0 N v b H V t b j Y s N X 0 m c X V v d D s s J n F 1 b 3 Q 7 U 2 V j d G l v b j E v c 2 V s a W N f a X B j Y S A o M i k v V G l w b y B B b H R l c m F k b y 5 7 Q 2 9 s d W 1 u N y w 2 f S Z x d W 9 0 O y w m c X V v d D t T Z W N 0 a W 9 u M S 9 z Z W x p Y 1 9 p c G N h I C g y K S 9 U a X B v I E F s d G V y Y W R v L n t D b 2 x 1 b W 4 4 L D d 9 J n F 1 b 3 Q 7 L C Z x d W 9 0 O 1 N l Y 3 R p b 2 4 x L 3 N l b G l j X 2 l w Y 2 E g K D I p L 1 R p c G 8 g Q W x 0 Z X J h Z G 8 u e 0 N v b H V t b j k s O H 0 m c X V v d D s s J n F 1 b 3 Q 7 U 2 V j d G l v b j E v c 2 V s a W N f a X B j Y S A o M i k v V G l w b y B B b H R l c m F k b y 5 7 Q 2 9 s d W 1 u M T A s O X 0 m c X V v d D s s J n F 1 b 3 Q 7 U 2 V j d G l v b j E v c 2 V s a W N f a X B j Y S A o M i k v V G l w b y B B b H R l c m F k b y 5 7 Q 2 9 s d W 1 u M T E s M T B 9 J n F 1 b 3 Q 7 L C Z x d W 9 0 O 1 N l Y 3 R p b 2 4 x L 3 N l b G l j X 2 l w Y 2 E g K D I p L 1 R p c G 8 g Q W x 0 Z X J h Z G 8 u e 0 N v b H V t b j E y L D E x f S Z x d W 9 0 O y w m c X V v d D t T Z W N 0 a W 9 u M S 9 z Z W x p Y 1 9 p c G N h I C g y K S 9 U a X B v I E F s d G V y Y W R v L n t D b 2 x 1 b W 4 x M y w x M n 0 m c X V v d D t d L C Z x d W 9 0 O 1 J l b G F 0 a W 9 u c 2 h p c E l u Z m 8 m c X V v d D s 6 W 1 1 9 I i A v P j x F b n R y e S B U e X B l P S J G a W x s Q 2 9 1 b n Q i I F Z h b H V l P S J s N T g 0 O C I g L z 4 8 R W 5 0 c n k g V H l w Z T 0 i R m l s b E N v b H V t b l R 5 c G V z I i B W Y W x 1 Z T 0 i c 0 F B Q U F B Q U F B Q U F B Q U F B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z Z W x p Y 1 9 p c G N h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V s a W N f a X B j Y S U y M C g y K S 9 z Z W x p Y 1 9 p c G N h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V s a W N f a X B j Y S U y M C g y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d G l 2 a W R h Z G V f Z W N v b m 9 t a W N h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Q 4 N W F i N z J k L W Q 1 M D k t N D E 2 N y 0 4 Z W R j L W J i M z J l Z T A z N D d m Z i I g L z 4 8 R W 5 0 c n k g V H l w Z T 0 i R m l s b E N v b H V t b l R 5 c G V z I i B W Y W x 1 Z T 0 i c 0 F B Q U F B Q U F B Q U F B Q U F B Q U F B Q U F B Q U F B Q U F B Q U F B Q U F B Q U F B Q U F B Q U F B Q U F B Q U F B Q U F B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L C Z x d W 9 0 O 0 N v b H V t b j E 2 J n F 1 b 3 Q 7 L C Z x d W 9 0 O 0 N v b H V t b j E 3 J n F 1 b 3 Q 7 L C Z x d W 9 0 O 0 N v b H V t b j E 4 J n F 1 b 3 Q 7 L C Z x d W 9 0 O 0 N v b H V t b j E 5 J n F 1 b 3 Q 7 L C Z x d W 9 0 O 0 N v b H V t b j I w J n F 1 b 3 Q 7 L C Z x d W 9 0 O 0 N v b H V t b j I x J n F 1 b 3 Q 7 L C Z x d W 9 0 O 0 N v b H V t b j I y J n F 1 b 3 Q 7 L C Z x d W 9 0 O 0 N v b H V t b j I z J n F 1 b 3 Q 7 L C Z x d W 9 0 O 0 N v b H V t b j I 0 J n F 1 b 3 Q 7 L C Z x d W 9 0 O 0 N v b H V t b j I 1 J n F 1 b 3 Q 7 L C Z x d W 9 0 O 0 N v b H V t b j I 2 J n F 1 b 3 Q 7 L C Z x d W 9 0 O 0 N v b H V t b j I 3 J n F 1 b 3 Q 7 L C Z x d W 9 0 O 0 N v b H V t b j I 4 J n F 1 b 3 Q 7 L C Z x d W 9 0 O 0 N v b H V t b j I 5 J n F 1 b 3 Q 7 L C Z x d W 9 0 O 0 N v b H V t b j M w J n F 1 b 3 Q 7 L C Z x d W 9 0 O 0 N v b H V t b j M x J n F 1 b 3 Q 7 L C Z x d W 9 0 O 0 N v b H V t b j M y J n F 1 b 3 Q 7 L C Z x d W 9 0 O 0 N v b H V t b j M z J n F 1 b 3 Q 7 L C Z x d W 9 0 O 0 N v b H V t b j M 0 J n F 1 b 3 Q 7 L C Z x d W 9 0 O 0 N v b H V t b j M 1 J n F 1 b 3 Q 7 L C Z x d W 9 0 O 0 N v b H V t b j M 2 J n F 1 b 3 Q 7 L C Z x d W 9 0 O 0 N v b H V t b j M 3 J n F 1 b 3 Q 7 L C Z x d W 9 0 O 0 N v b H V t b j M 4 J n F 1 b 3 Q 7 L C Z x d W 9 0 O 0 N v b H V t b j M 5 J n F 1 b 3 Q 7 L C Z x d W 9 0 O 0 N v b H V t b j Q w J n F 1 b 3 Q 7 X S I g L z 4 8 R W 5 0 c n k g V H l w Z T 0 i R m l s b E V y c m 9 y Q 2 9 k Z S I g V m F s d W U 9 I n N V b m t u b 3 d u I i A v P j x F b n R y e S B U e X B l P S J G a W x s T G F z d F V w Z G F 0 Z W Q i I F Z h b H V l P S J k M j A y M S 0 w M i 0 y N V Q x N T o 1 M D o 1 N y 4 y M D c 0 N z I 1 W i I g L z 4 8 R W 5 0 c n k g V H l w Z T 0 i U m V s Y X R p b 2 5 z a G l w S W 5 m b 0 N v b n R h a W 5 l c i I g V m F s d W U 9 I n N 7 J n F 1 b 3 Q 7 Y 2 9 s d W 1 u Q 2 9 1 b n Q m c X V v d D s 6 N D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F 0 a X Z p Z G F k Z V 9 l Y 2 9 u b 2 1 p Y 2 E v V G l w b y B B b H R l c m F k b y 5 7 Q 2 9 s d W 1 u M S w w f S Z x d W 9 0 O y w m c X V v d D t T Z W N 0 a W 9 u M S 9 h d G l 2 a W R h Z G V f Z W N v b m 9 t a W N h L 1 R p c G 8 g Q W x 0 Z X J h Z G 8 u e 0 N v b H V t b j I s M X 0 m c X V v d D s s J n F 1 b 3 Q 7 U 2 V j d G l v b j E v Y X R p d m l k Y W R l X 2 V j b 2 5 v b W l j Y S 9 U a X B v I E F s d G V y Y W R v L n t D b 2 x 1 b W 4 z L D J 9 J n F 1 b 3 Q 7 L C Z x d W 9 0 O 1 N l Y 3 R p b 2 4 x L 2 F 0 a X Z p Z G F k Z V 9 l Y 2 9 u b 2 1 p Y 2 E v V G l w b y B B b H R l c m F k b y 5 7 Q 2 9 s d W 1 u N C w z f S Z x d W 9 0 O y w m c X V v d D t T Z W N 0 a W 9 u M S 9 h d G l 2 a W R h Z G V f Z W N v b m 9 t a W N h L 1 R p c G 8 g Q W x 0 Z X J h Z G 8 u e 0 N v b H V t b j U s N H 0 m c X V v d D s s J n F 1 b 3 Q 7 U 2 V j d G l v b j E v Y X R p d m l k Y W R l X 2 V j b 2 5 v b W l j Y S 9 U a X B v I E F s d G V y Y W R v L n t D b 2 x 1 b W 4 2 L D V 9 J n F 1 b 3 Q 7 L C Z x d W 9 0 O 1 N l Y 3 R p b 2 4 x L 2 F 0 a X Z p Z G F k Z V 9 l Y 2 9 u b 2 1 p Y 2 E v V G l w b y B B b H R l c m F k b y 5 7 Q 2 9 s d W 1 u N y w 2 f S Z x d W 9 0 O y w m c X V v d D t T Z W N 0 a W 9 u M S 9 h d G l 2 a W R h Z G V f Z W N v b m 9 t a W N h L 1 R p c G 8 g Q W x 0 Z X J h Z G 8 u e 0 N v b H V t b j g s N 3 0 m c X V v d D s s J n F 1 b 3 Q 7 U 2 V j d G l v b j E v Y X R p d m l k Y W R l X 2 V j b 2 5 v b W l j Y S 9 U a X B v I E F s d G V y Y W R v L n t D b 2 x 1 b W 4 5 L D h 9 J n F 1 b 3 Q 7 L C Z x d W 9 0 O 1 N l Y 3 R p b 2 4 x L 2 F 0 a X Z p Z G F k Z V 9 l Y 2 9 u b 2 1 p Y 2 E v V G l w b y B B b H R l c m F k b y 5 7 Q 2 9 s d W 1 u M T A s O X 0 m c X V v d D s s J n F 1 b 3 Q 7 U 2 V j d G l v b j E v Y X R p d m l k Y W R l X 2 V j b 2 5 v b W l j Y S 9 U a X B v I E F s d G V y Y W R v L n t D b 2 x 1 b W 4 x M S w x M H 0 m c X V v d D s s J n F 1 b 3 Q 7 U 2 V j d G l v b j E v Y X R p d m l k Y W R l X 2 V j b 2 5 v b W l j Y S 9 U a X B v I E F s d G V y Y W R v L n t D b 2 x 1 b W 4 x M i w x M X 0 m c X V v d D s s J n F 1 b 3 Q 7 U 2 V j d G l v b j E v Y X R p d m l k Y W R l X 2 V j b 2 5 v b W l j Y S 9 U a X B v I E F s d G V y Y W R v L n t D b 2 x 1 b W 4 x M y w x M n 0 m c X V v d D s s J n F 1 b 3 Q 7 U 2 V j d G l v b j E v Y X R p d m l k Y W R l X 2 V j b 2 5 v b W l j Y S 9 U a X B v I E F s d G V y Y W R v L n t D b 2 x 1 b W 4 x N C w x M 3 0 m c X V v d D s s J n F 1 b 3 Q 7 U 2 V j d G l v b j E v Y X R p d m l k Y W R l X 2 V j b 2 5 v b W l j Y S 9 U a X B v I E F s d G V y Y W R v L n t D b 2 x 1 b W 4 x N S w x N H 0 m c X V v d D s s J n F 1 b 3 Q 7 U 2 V j d G l v b j E v Y X R p d m l k Y W R l X 2 V j b 2 5 v b W l j Y S 9 U a X B v I E F s d G V y Y W R v L n t D b 2 x 1 b W 4 x N i w x N X 0 m c X V v d D s s J n F 1 b 3 Q 7 U 2 V j d G l v b j E v Y X R p d m l k Y W R l X 2 V j b 2 5 v b W l j Y S 9 U a X B v I E F s d G V y Y W R v L n t D b 2 x 1 b W 4 x N y w x N n 0 m c X V v d D s s J n F 1 b 3 Q 7 U 2 V j d G l v b j E v Y X R p d m l k Y W R l X 2 V j b 2 5 v b W l j Y S 9 U a X B v I E F s d G V y Y W R v L n t D b 2 x 1 b W 4 x O C w x N 3 0 m c X V v d D s s J n F 1 b 3 Q 7 U 2 V j d G l v b j E v Y X R p d m l k Y W R l X 2 V j b 2 5 v b W l j Y S 9 U a X B v I E F s d G V y Y W R v L n t D b 2 x 1 b W 4 x O S w x O H 0 m c X V v d D s s J n F 1 b 3 Q 7 U 2 V j d G l v b j E v Y X R p d m l k Y W R l X 2 V j b 2 5 v b W l j Y S 9 U a X B v I E F s d G V y Y W R v L n t D b 2 x 1 b W 4 y M C w x O X 0 m c X V v d D s s J n F 1 b 3 Q 7 U 2 V j d G l v b j E v Y X R p d m l k Y W R l X 2 V j b 2 5 v b W l j Y S 9 U a X B v I E F s d G V y Y W R v L n t D b 2 x 1 b W 4 y M S w y M H 0 m c X V v d D s s J n F 1 b 3 Q 7 U 2 V j d G l v b j E v Y X R p d m l k Y W R l X 2 V j b 2 5 v b W l j Y S 9 U a X B v I E F s d G V y Y W R v L n t D b 2 x 1 b W 4 y M i w y M X 0 m c X V v d D s s J n F 1 b 3 Q 7 U 2 V j d G l v b j E v Y X R p d m l k Y W R l X 2 V j b 2 5 v b W l j Y S 9 U a X B v I E F s d G V y Y W R v L n t D b 2 x 1 b W 4 y M y w y M n 0 m c X V v d D s s J n F 1 b 3 Q 7 U 2 V j d G l v b j E v Y X R p d m l k Y W R l X 2 V j b 2 5 v b W l j Y S 9 U a X B v I E F s d G V y Y W R v L n t D b 2 x 1 b W 4 y N C w y M 3 0 m c X V v d D s s J n F 1 b 3 Q 7 U 2 V j d G l v b j E v Y X R p d m l k Y W R l X 2 V j b 2 5 v b W l j Y S 9 U a X B v I E F s d G V y Y W R v L n t D b 2 x 1 b W 4 y N S w y N H 0 m c X V v d D s s J n F 1 b 3 Q 7 U 2 V j d G l v b j E v Y X R p d m l k Y W R l X 2 V j b 2 5 v b W l j Y S 9 U a X B v I E F s d G V y Y W R v L n t D b 2 x 1 b W 4 y N i w y N X 0 m c X V v d D s s J n F 1 b 3 Q 7 U 2 V j d G l v b j E v Y X R p d m l k Y W R l X 2 V j b 2 5 v b W l j Y S 9 U a X B v I E F s d G V y Y W R v L n t D b 2 x 1 b W 4 y N y w y N n 0 m c X V v d D s s J n F 1 b 3 Q 7 U 2 V j d G l v b j E v Y X R p d m l k Y W R l X 2 V j b 2 5 v b W l j Y S 9 U a X B v I E F s d G V y Y W R v L n t D b 2 x 1 b W 4 y O C w y N 3 0 m c X V v d D s s J n F 1 b 3 Q 7 U 2 V j d G l v b j E v Y X R p d m l k Y W R l X 2 V j b 2 5 v b W l j Y S 9 U a X B v I E F s d G V y Y W R v L n t D b 2 x 1 b W 4 y O S w y O H 0 m c X V v d D s s J n F 1 b 3 Q 7 U 2 V j d G l v b j E v Y X R p d m l k Y W R l X 2 V j b 2 5 v b W l j Y S 9 U a X B v I E F s d G V y Y W R v L n t D b 2 x 1 b W 4 z M C w y O X 0 m c X V v d D s s J n F 1 b 3 Q 7 U 2 V j d G l v b j E v Y X R p d m l k Y W R l X 2 V j b 2 5 v b W l j Y S 9 U a X B v I E F s d G V y Y W R v L n t D b 2 x 1 b W 4 z M S w z M H 0 m c X V v d D s s J n F 1 b 3 Q 7 U 2 V j d G l v b j E v Y X R p d m l k Y W R l X 2 V j b 2 5 v b W l j Y S 9 U a X B v I E F s d G V y Y W R v L n t D b 2 x 1 b W 4 z M i w z M X 0 m c X V v d D s s J n F 1 b 3 Q 7 U 2 V j d G l v b j E v Y X R p d m l k Y W R l X 2 V j b 2 5 v b W l j Y S 9 U a X B v I E F s d G V y Y W R v L n t D b 2 x 1 b W 4 z M y w z M n 0 m c X V v d D s s J n F 1 b 3 Q 7 U 2 V j d G l v b j E v Y X R p d m l k Y W R l X 2 V j b 2 5 v b W l j Y S 9 U a X B v I E F s d G V y Y W R v L n t D b 2 x 1 b W 4 z N C w z M 3 0 m c X V v d D s s J n F 1 b 3 Q 7 U 2 V j d G l v b j E v Y X R p d m l k Y W R l X 2 V j b 2 5 v b W l j Y S 9 U a X B v I E F s d G V y Y W R v L n t D b 2 x 1 b W 4 z N S w z N H 0 m c X V v d D s s J n F 1 b 3 Q 7 U 2 V j d G l v b j E v Y X R p d m l k Y W R l X 2 V j b 2 5 v b W l j Y S 9 U a X B v I E F s d G V y Y W R v L n t D b 2 x 1 b W 4 z N i w z N X 0 m c X V v d D s s J n F 1 b 3 Q 7 U 2 V j d G l v b j E v Y X R p d m l k Y W R l X 2 V j b 2 5 v b W l j Y S 9 U a X B v I E F s d G V y Y W R v L n t D b 2 x 1 b W 4 z N y w z N n 0 m c X V v d D s s J n F 1 b 3 Q 7 U 2 V j d G l v b j E v Y X R p d m l k Y W R l X 2 V j b 2 5 v b W l j Y S 9 U a X B v I E F s d G V y Y W R v L n t D b 2 x 1 b W 4 z O C w z N 3 0 m c X V v d D s s J n F 1 b 3 Q 7 U 2 V j d G l v b j E v Y X R p d m l k Y W R l X 2 V j b 2 5 v b W l j Y S 9 U a X B v I E F s d G V y Y W R v L n t D b 2 x 1 b W 4 z O S w z O H 0 m c X V v d D s s J n F 1 b 3 Q 7 U 2 V j d G l v b j E v Y X R p d m l k Y W R l X 2 V j b 2 5 v b W l j Y S 9 U a X B v I E F s d G V y Y W R v L n t D b 2 x 1 b W 4 0 M C w z O X 0 m c X V v d D t d L C Z x d W 9 0 O 0 N v b H V t b k N v d W 5 0 J n F 1 b 3 Q 7 O j Q w L C Z x d W 9 0 O 0 t l e U N v b H V t b k 5 h b W V z J n F 1 b 3 Q 7 O l t d L C Z x d W 9 0 O 0 N v b H V t b k l k Z W 5 0 a X R p Z X M m c X V v d D s 6 W y Z x d W 9 0 O 1 N l Y 3 R p b 2 4 x L 2 F 0 a X Z p Z G F k Z V 9 l Y 2 9 u b 2 1 p Y 2 E v V G l w b y B B b H R l c m F k b y 5 7 Q 2 9 s d W 1 u M S w w f S Z x d W 9 0 O y w m c X V v d D t T Z W N 0 a W 9 u M S 9 h d G l 2 a W R h Z G V f Z W N v b m 9 t a W N h L 1 R p c G 8 g Q W x 0 Z X J h Z G 8 u e 0 N v b H V t b j I s M X 0 m c X V v d D s s J n F 1 b 3 Q 7 U 2 V j d G l v b j E v Y X R p d m l k Y W R l X 2 V j b 2 5 v b W l j Y S 9 U a X B v I E F s d G V y Y W R v L n t D b 2 x 1 b W 4 z L D J 9 J n F 1 b 3 Q 7 L C Z x d W 9 0 O 1 N l Y 3 R p b 2 4 x L 2 F 0 a X Z p Z G F k Z V 9 l Y 2 9 u b 2 1 p Y 2 E v V G l w b y B B b H R l c m F k b y 5 7 Q 2 9 s d W 1 u N C w z f S Z x d W 9 0 O y w m c X V v d D t T Z W N 0 a W 9 u M S 9 h d G l 2 a W R h Z G V f Z W N v b m 9 t a W N h L 1 R p c G 8 g Q W x 0 Z X J h Z G 8 u e 0 N v b H V t b j U s N H 0 m c X V v d D s s J n F 1 b 3 Q 7 U 2 V j d G l v b j E v Y X R p d m l k Y W R l X 2 V j b 2 5 v b W l j Y S 9 U a X B v I E F s d G V y Y W R v L n t D b 2 x 1 b W 4 2 L D V 9 J n F 1 b 3 Q 7 L C Z x d W 9 0 O 1 N l Y 3 R p b 2 4 x L 2 F 0 a X Z p Z G F k Z V 9 l Y 2 9 u b 2 1 p Y 2 E v V G l w b y B B b H R l c m F k b y 5 7 Q 2 9 s d W 1 u N y w 2 f S Z x d W 9 0 O y w m c X V v d D t T Z W N 0 a W 9 u M S 9 h d G l 2 a W R h Z G V f Z W N v b m 9 t a W N h L 1 R p c G 8 g Q W x 0 Z X J h Z G 8 u e 0 N v b H V t b j g s N 3 0 m c X V v d D s s J n F 1 b 3 Q 7 U 2 V j d G l v b j E v Y X R p d m l k Y W R l X 2 V j b 2 5 v b W l j Y S 9 U a X B v I E F s d G V y Y W R v L n t D b 2 x 1 b W 4 5 L D h 9 J n F 1 b 3 Q 7 L C Z x d W 9 0 O 1 N l Y 3 R p b 2 4 x L 2 F 0 a X Z p Z G F k Z V 9 l Y 2 9 u b 2 1 p Y 2 E v V G l w b y B B b H R l c m F k b y 5 7 Q 2 9 s d W 1 u M T A s O X 0 m c X V v d D s s J n F 1 b 3 Q 7 U 2 V j d G l v b j E v Y X R p d m l k Y W R l X 2 V j b 2 5 v b W l j Y S 9 U a X B v I E F s d G V y Y W R v L n t D b 2 x 1 b W 4 x M S w x M H 0 m c X V v d D s s J n F 1 b 3 Q 7 U 2 V j d G l v b j E v Y X R p d m l k Y W R l X 2 V j b 2 5 v b W l j Y S 9 U a X B v I E F s d G V y Y W R v L n t D b 2 x 1 b W 4 x M i w x M X 0 m c X V v d D s s J n F 1 b 3 Q 7 U 2 V j d G l v b j E v Y X R p d m l k Y W R l X 2 V j b 2 5 v b W l j Y S 9 U a X B v I E F s d G V y Y W R v L n t D b 2 x 1 b W 4 x M y w x M n 0 m c X V v d D s s J n F 1 b 3 Q 7 U 2 V j d G l v b j E v Y X R p d m l k Y W R l X 2 V j b 2 5 v b W l j Y S 9 U a X B v I E F s d G V y Y W R v L n t D b 2 x 1 b W 4 x N C w x M 3 0 m c X V v d D s s J n F 1 b 3 Q 7 U 2 V j d G l v b j E v Y X R p d m l k Y W R l X 2 V j b 2 5 v b W l j Y S 9 U a X B v I E F s d G V y Y W R v L n t D b 2 x 1 b W 4 x N S w x N H 0 m c X V v d D s s J n F 1 b 3 Q 7 U 2 V j d G l v b j E v Y X R p d m l k Y W R l X 2 V j b 2 5 v b W l j Y S 9 U a X B v I E F s d G V y Y W R v L n t D b 2 x 1 b W 4 x N i w x N X 0 m c X V v d D s s J n F 1 b 3 Q 7 U 2 V j d G l v b j E v Y X R p d m l k Y W R l X 2 V j b 2 5 v b W l j Y S 9 U a X B v I E F s d G V y Y W R v L n t D b 2 x 1 b W 4 x N y w x N n 0 m c X V v d D s s J n F 1 b 3 Q 7 U 2 V j d G l v b j E v Y X R p d m l k Y W R l X 2 V j b 2 5 v b W l j Y S 9 U a X B v I E F s d G V y Y W R v L n t D b 2 x 1 b W 4 x O C w x N 3 0 m c X V v d D s s J n F 1 b 3 Q 7 U 2 V j d G l v b j E v Y X R p d m l k Y W R l X 2 V j b 2 5 v b W l j Y S 9 U a X B v I E F s d G V y Y W R v L n t D b 2 x 1 b W 4 x O S w x O H 0 m c X V v d D s s J n F 1 b 3 Q 7 U 2 V j d G l v b j E v Y X R p d m l k Y W R l X 2 V j b 2 5 v b W l j Y S 9 U a X B v I E F s d G V y Y W R v L n t D b 2 x 1 b W 4 y M C w x O X 0 m c X V v d D s s J n F 1 b 3 Q 7 U 2 V j d G l v b j E v Y X R p d m l k Y W R l X 2 V j b 2 5 v b W l j Y S 9 U a X B v I E F s d G V y Y W R v L n t D b 2 x 1 b W 4 y M S w y M H 0 m c X V v d D s s J n F 1 b 3 Q 7 U 2 V j d G l v b j E v Y X R p d m l k Y W R l X 2 V j b 2 5 v b W l j Y S 9 U a X B v I E F s d G V y Y W R v L n t D b 2 x 1 b W 4 y M i w y M X 0 m c X V v d D s s J n F 1 b 3 Q 7 U 2 V j d G l v b j E v Y X R p d m l k Y W R l X 2 V j b 2 5 v b W l j Y S 9 U a X B v I E F s d G V y Y W R v L n t D b 2 x 1 b W 4 y M y w y M n 0 m c X V v d D s s J n F 1 b 3 Q 7 U 2 V j d G l v b j E v Y X R p d m l k Y W R l X 2 V j b 2 5 v b W l j Y S 9 U a X B v I E F s d G V y Y W R v L n t D b 2 x 1 b W 4 y N C w y M 3 0 m c X V v d D s s J n F 1 b 3 Q 7 U 2 V j d G l v b j E v Y X R p d m l k Y W R l X 2 V j b 2 5 v b W l j Y S 9 U a X B v I E F s d G V y Y W R v L n t D b 2 x 1 b W 4 y N S w y N H 0 m c X V v d D s s J n F 1 b 3 Q 7 U 2 V j d G l v b j E v Y X R p d m l k Y W R l X 2 V j b 2 5 v b W l j Y S 9 U a X B v I E F s d G V y Y W R v L n t D b 2 x 1 b W 4 y N i w y N X 0 m c X V v d D s s J n F 1 b 3 Q 7 U 2 V j d G l v b j E v Y X R p d m l k Y W R l X 2 V j b 2 5 v b W l j Y S 9 U a X B v I E F s d G V y Y W R v L n t D b 2 x 1 b W 4 y N y w y N n 0 m c X V v d D s s J n F 1 b 3 Q 7 U 2 V j d G l v b j E v Y X R p d m l k Y W R l X 2 V j b 2 5 v b W l j Y S 9 U a X B v I E F s d G V y Y W R v L n t D b 2 x 1 b W 4 y O C w y N 3 0 m c X V v d D s s J n F 1 b 3 Q 7 U 2 V j d G l v b j E v Y X R p d m l k Y W R l X 2 V j b 2 5 v b W l j Y S 9 U a X B v I E F s d G V y Y W R v L n t D b 2 x 1 b W 4 y O S w y O H 0 m c X V v d D s s J n F 1 b 3 Q 7 U 2 V j d G l v b j E v Y X R p d m l k Y W R l X 2 V j b 2 5 v b W l j Y S 9 U a X B v I E F s d G V y Y W R v L n t D b 2 x 1 b W 4 z M C w y O X 0 m c X V v d D s s J n F 1 b 3 Q 7 U 2 V j d G l v b j E v Y X R p d m l k Y W R l X 2 V j b 2 5 v b W l j Y S 9 U a X B v I E F s d G V y Y W R v L n t D b 2 x 1 b W 4 z M S w z M H 0 m c X V v d D s s J n F 1 b 3 Q 7 U 2 V j d G l v b j E v Y X R p d m l k Y W R l X 2 V j b 2 5 v b W l j Y S 9 U a X B v I E F s d G V y Y W R v L n t D b 2 x 1 b W 4 z M i w z M X 0 m c X V v d D s s J n F 1 b 3 Q 7 U 2 V j d G l v b j E v Y X R p d m l k Y W R l X 2 V j b 2 5 v b W l j Y S 9 U a X B v I E F s d G V y Y W R v L n t D b 2 x 1 b W 4 z M y w z M n 0 m c X V v d D s s J n F 1 b 3 Q 7 U 2 V j d G l v b j E v Y X R p d m l k Y W R l X 2 V j b 2 5 v b W l j Y S 9 U a X B v I E F s d G V y Y W R v L n t D b 2 x 1 b W 4 z N C w z M 3 0 m c X V v d D s s J n F 1 b 3 Q 7 U 2 V j d G l v b j E v Y X R p d m l k Y W R l X 2 V j b 2 5 v b W l j Y S 9 U a X B v I E F s d G V y Y W R v L n t D b 2 x 1 b W 4 z N S w z N H 0 m c X V v d D s s J n F 1 b 3 Q 7 U 2 V j d G l v b j E v Y X R p d m l k Y W R l X 2 V j b 2 5 v b W l j Y S 9 U a X B v I E F s d G V y Y W R v L n t D b 2 x 1 b W 4 z N i w z N X 0 m c X V v d D s s J n F 1 b 3 Q 7 U 2 V j d G l v b j E v Y X R p d m l k Y W R l X 2 V j b 2 5 v b W l j Y S 9 U a X B v I E F s d G V y Y W R v L n t D b 2 x 1 b W 4 z N y w z N n 0 m c X V v d D s s J n F 1 b 3 Q 7 U 2 V j d G l v b j E v Y X R p d m l k Y W R l X 2 V j b 2 5 v b W l j Y S 9 U a X B v I E F s d G V y Y W R v L n t D b 2 x 1 b W 4 z O C w z N 3 0 m c X V v d D s s J n F 1 b 3 Q 7 U 2 V j d G l v b j E v Y X R p d m l k Y W R l X 2 V j b 2 5 v b W l j Y S 9 U a X B v I E F s d G V y Y W R v L n t D b 2 x 1 b W 4 z O S w z O H 0 m c X V v d D s s J n F 1 b 3 Q 7 U 2 V j d G l v b j E v Y X R p d m l k Y W R l X 2 V j b 2 5 v b W l j Y S 9 U a X B v I E F s d G V y Y W R v L n t D b 2 x 1 b W 4 0 M C w z O X 0 m c X V v d D t d L C Z x d W 9 0 O 1 J l b G F 0 a W 9 u c 2 h p c E l u Z m 8 m c X V v d D s 6 W 1 1 9 I i A v P j x F b n R y e S B U e X B l P S J G a W x s R X J y b 3 J D b 3 V u d C I g V m F s d W U 9 I m w w I i A v P j x F b n R y e S B U e X B l P S J G a W x s Q 2 9 1 b n Q i I F Z h b H V l P S J s M T E x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2 F 0 a X Z p Z G F k Z V 9 l Y 2 9 u b 2 1 p Y 2 E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d G l 2 a W R h Z G V f Z W N v b m 9 t a W N h L 2 F 0 a X Z p Z G F k Z V 9 l Y 2 9 u b 2 1 p Y 2 F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d G l 2 a W R h Z G V f Z W N v b m 9 t a W N h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b W F u a G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Q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D F m M 2 Q 1 M T I t O D I z M C 0 0 O W U 0 L W J i M 2 Q t M T g 2 Z T M 5 M D E x O T E 4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1 0 i I C 8 + P E V u d H J 5 I F R 5 c G U 9 I k Z p b G x D b 3 V u d C I g V m F s d W U 9 I m w 3 N i I g L z 4 8 R W 5 0 c n k g V H l w Z T 0 i R m l s b E V y c m 9 y Q 2 9 1 b n Q i I F Z h b H V l P S J s M C I g L z 4 8 R W 5 0 c n k g V H l w Z T 0 i R m l s b E N v b H V t b l R 5 c G V z I i B W Y W x 1 Z T 0 i c 0 F B Q U F B Q U F B Q U F B P S I g L z 4 8 R W 5 0 c n k g V H l w Z T 0 i R m l s b E V y c m 9 y Q 2 9 k Z S I g V m F s d W U 9 I n N V b m t u b 3 d u I i A v P j x F b n R y e S B U e X B l P S J G a W x s U 3 R h d H V z I i B W Y W x 1 Z T 0 i c 0 N v b X B s Z X R l I i A v P j x F b n R y e S B U e X B l P S J G a W x s T G F z d F V w Z G F 0 Z W Q i I F Z h b H V l P S J k M j A y M S 0 w M i 0 y N V Q x N T o 1 M j o w O C 4 z N D E w M T E 3 W i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d G F t Y W 5 o b y 9 U a X B v I E F s d G V y Y W R v L n t D b 2 x 1 b W 4 x L D B 9 J n F 1 b 3 Q 7 L C Z x d W 9 0 O 1 N l Y 3 R p b 2 4 x L 3 R h b W F u a G 8 v V G l w b y B B b H R l c m F k b y 5 7 Q 2 9 s d W 1 u M i w x f S Z x d W 9 0 O y w m c X V v d D t T Z W N 0 a W 9 u M S 9 0 Y W 1 h b m h v L 1 R p c G 8 g Q W x 0 Z X J h Z G 8 u e 0 N v b H V t b j M s M n 0 m c X V v d D s s J n F 1 b 3 Q 7 U 2 V j d G l v b j E v d G F t Y W 5 o b y 9 U a X B v I E F s d G V y Y W R v L n t D b 2 x 1 b W 4 0 L D N 9 J n F 1 b 3 Q 7 L C Z x d W 9 0 O 1 N l Y 3 R p b 2 4 x L 3 R h b W F u a G 8 v V G l w b y B B b H R l c m F k b y 5 7 Q 2 9 s d W 1 u N S w 0 f S Z x d W 9 0 O y w m c X V v d D t T Z W N 0 a W 9 u M S 9 0 Y W 1 h b m h v L 1 R p c G 8 g Q W x 0 Z X J h Z G 8 u e 0 N v b H V t b j Y s N X 0 m c X V v d D s s J n F 1 b 3 Q 7 U 2 V j d G l v b j E v d G F t Y W 5 o b y 9 U a X B v I E F s d G V y Y W R v L n t D b 2 x 1 b W 4 3 L D Z 9 J n F 1 b 3 Q 7 L C Z x d W 9 0 O 1 N l Y 3 R p b 2 4 x L 3 R h b W F u a G 8 v d G F t Y W 5 o b 1 9 T a G V l d C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0 Y W 1 h b m h v L 1 R p c G 8 g Q W x 0 Z X J h Z G 8 u e 0 N v b H V t b j E s M H 0 m c X V v d D s s J n F 1 b 3 Q 7 U 2 V j d G l v b j E v d G F t Y W 5 o b y 9 U a X B v I E F s d G V y Y W R v L n t D b 2 x 1 b W 4 y L D F 9 J n F 1 b 3 Q 7 L C Z x d W 9 0 O 1 N l Y 3 R p b 2 4 x L 3 R h b W F u a G 8 v V G l w b y B B b H R l c m F k b y 5 7 Q 2 9 s d W 1 u M y w y f S Z x d W 9 0 O y w m c X V v d D t T Z W N 0 a W 9 u M S 9 0 Y W 1 h b m h v L 1 R p c G 8 g Q W x 0 Z X J h Z G 8 u e 0 N v b H V t b j Q s M 3 0 m c X V v d D s s J n F 1 b 3 Q 7 U 2 V j d G l v b j E v d G F t Y W 5 o b y 9 U a X B v I E F s d G V y Y W R v L n t D b 2 x 1 b W 4 1 L D R 9 J n F 1 b 3 Q 7 L C Z x d W 9 0 O 1 N l Y 3 R p b 2 4 x L 3 R h b W F u a G 8 v V G l w b y B B b H R l c m F k b y 5 7 Q 2 9 s d W 1 u N i w 1 f S Z x d W 9 0 O y w m c X V v d D t T Z W N 0 a W 9 u M S 9 0 Y W 1 h b m h v L 1 R p c G 8 g Q W x 0 Z X J h Z G 8 u e 0 N v b H V t b j c s N n 0 m c X V v d D s s J n F 1 b 3 Q 7 U 2 V j d G l v b j E v d G F t Y W 5 o b y 9 0 Y W 1 h b m h v X 1 N o Z W V 0 L n t D b 2 x 1 b W 4 4 L D d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0 Y W 1 h b m h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t Y W 5 o b y 9 0 Y W 1 h b m h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t Y W 5 o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f a W N t c 1 8 y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z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g 2 Y j I 3 N T A z L T M x Z G E t N D A 5 O S 0 5 N j R i L W U x N D k 3 M D g z N 2 Y y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F c n J v c k N v Z G U i I F Z h b H V l P S J z V W 5 r b m 9 3 b i I g L z 4 8 R W 5 0 c n k g V H l w Z T 0 i R m l s b E V y c m 9 y Q 2 9 1 b n Q i I F Z h b H V l P S J s M S I g L z 4 8 R W 5 0 c n k g V H l w Z T 0 i R m l s b E N v d W 5 0 I i B W Y W x 1 Z T 0 i b D I 4 I i A v P j x F b n R y e S B U e X B l P S J G a W x s Q 2 9 s d W 1 u V H l w Z X M i I F Z h b H V l P S J z Q U F V R k J R V U Z B Q U F B Q U F B Q U F B P T 0 i I C 8 + P E V u d H J 5 I F R 5 c G U 9 I k Z p b G x T d G F 0 d X M i I F Z h b H V l P S J z Q 2 9 t c G x l d G U i I C 8 + P E V u d H J 5 I F R 5 c G U 9 I k Z p b G x M Y X N 0 V X B k Y X R l Z C I g V m F s d W U 9 I m Q y M D I x L T A y L T I 1 V D E 2 O j A z O j Q z L j U x N D Y y O D Z a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m V j X 2 l j b X N f M i 9 U a X B v I E F s d G V y Y W R v L n t D b 2 x 1 b W 4 x L D B 9 J n F 1 b 3 Q 7 L C Z x d W 9 0 O 1 N l Y 3 R p b 2 4 x L 3 J l Y 1 9 p Y 2 1 z X z I v V G l w b y B B b H R l c m F k b y 5 7 Q 2 9 s d W 1 u M i w x f S Z x d W 9 0 O y w m c X V v d D t T Z W N 0 a W 9 u M S 9 y Z W N f a W N t c 1 8 y L 1 R p c G 8 g Q W x 0 Z X J h Z G 8 u e 0 N v b H V t b j M s M n 0 m c X V v d D s s J n F 1 b 3 Q 7 U 2 V j d G l v b j E v c m V j X 2 l j b X N f M i 9 U a X B v I E F s d G V y Y W R v L n t D b 2 x 1 b W 4 0 L D N 9 J n F 1 b 3 Q 7 L C Z x d W 9 0 O 1 N l Y 3 R p b 2 4 x L 3 J l Y 1 9 p Y 2 1 z X z I v V G l w b y B B b H R l c m F k b y 5 7 Q 2 9 s d W 1 u N S w 0 f S Z x d W 9 0 O y w m c X V v d D t T Z W N 0 a W 9 u M S 9 y Z W N f a W N t c 1 8 y L 1 R p c G 8 g Q W x 0 Z X J h Z G 8 u e 0 N v b H V t b j Y s N X 0 m c X V v d D s s J n F 1 b 3 Q 7 U 2 V j d G l v b j E v c m V j X 2 l j b X N f M i 9 U a X B v I E F s d G V y Y W R v L n t D b 2 x 1 b W 4 3 L D Z 9 J n F 1 b 3 Q 7 L C Z x d W 9 0 O 1 N l Y 3 R p b 2 4 x L 3 J l Y 1 9 p Y 2 1 z X z I v V G l w b y B B b H R l c m F k b y 5 7 Q 2 9 s d W 1 u O C w 3 f S Z x d W 9 0 O y w m c X V v d D t T Z W N 0 a W 9 u M S 9 y Z W N f a W N t c 1 8 y L 1 R p c G 8 g Q W x 0 Z X J h Z G 8 u e 0 N v b H V t b j k s O H 0 m c X V v d D s s J n F 1 b 3 Q 7 U 2 V j d G l v b j E v c m V j X 2 l j b X N f M i 9 U a X B v I E F s d G V y Y W R v L n t D b 2 x 1 b W 4 x M C w 5 f S Z x d W 9 0 O y w m c X V v d D t T Z W N 0 a W 9 u M S 9 y Z W N f a W N t c 1 8 y L 1 R p c G 8 g Q W x 0 Z X J h Z G 8 u e 0 N v b H V t b j E x L D E w f S Z x d W 9 0 O y w m c X V v d D t T Z W N 0 a W 9 u M S 9 y Z W N f a W N t c 1 8 y L 1 R p c G 8 g Q W x 0 Z X J h Z G 8 u e 0 N v b H V t b j E y L D E x f S Z x d W 9 0 O y w m c X V v d D t T Z W N 0 a W 9 u M S 9 y Z W N f a W N t c 1 8 y L 1 R p c G 8 g Q W x 0 Z X J h Z G 8 u e 0 N v b H V t b j E z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c m V j X 2 l j b X N f M i 9 U a X B v I E F s d G V y Y W R v L n t D b 2 x 1 b W 4 x L D B 9 J n F 1 b 3 Q 7 L C Z x d W 9 0 O 1 N l Y 3 R p b 2 4 x L 3 J l Y 1 9 p Y 2 1 z X z I v V G l w b y B B b H R l c m F k b y 5 7 Q 2 9 s d W 1 u M i w x f S Z x d W 9 0 O y w m c X V v d D t T Z W N 0 a W 9 u M S 9 y Z W N f a W N t c 1 8 y L 1 R p c G 8 g Q W x 0 Z X J h Z G 8 u e 0 N v b H V t b j M s M n 0 m c X V v d D s s J n F 1 b 3 Q 7 U 2 V j d G l v b j E v c m V j X 2 l j b X N f M i 9 U a X B v I E F s d G V y Y W R v L n t D b 2 x 1 b W 4 0 L D N 9 J n F 1 b 3 Q 7 L C Z x d W 9 0 O 1 N l Y 3 R p b 2 4 x L 3 J l Y 1 9 p Y 2 1 z X z I v V G l w b y B B b H R l c m F k b y 5 7 Q 2 9 s d W 1 u N S w 0 f S Z x d W 9 0 O y w m c X V v d D t T Z W N 0 a W 9 u M S 9 y Z W N f a W N t c 1 8 y L 1 R p c G 8 g Q W x 0 Z X J h Z G 8 u e 0 N v b H V t b j Y s N X 0 m c X V v d D s s J n F 1 b 3 Q 7 U 2 V j d G l v b j E v c m V j X 2 l j b X N f M i 9 U a X B v I E F s d G V y Y W R v L n t D b 2 x 1 b W 4 3 L D Z 9 J n F 1 b 3 Q 7 L C Z x d W 9 0 O 1 N l Y 3 R p b 2 4 x L 3 J l Y 1 9 p Y 2 1 z X z I v V G l w b y B B b H R l c m F k b y 5 7 Q 2 9 s d W 1 u O C w 3 f S Z x d W 9 0 O y w m c X V v d D t T Z W N 0 a W 9 u M S 9 y Z W N f a W N t c 1 8 y L 1 R p c G 8 g Q W x 0 Z X J h Z G 8 u e 0 N v b H V t b j k s O H 0 m c X V v d D s s J n F 1 b 3 Q 7 U 2 V j d G l v b j E v c m V j X 2 l j b X N f M i 9 U a X B v I E F s d G V y Y W R v L n t D b 2 x 1 b W 4 x M C w 5 f S Z x d W 9 0 O y w m c X V v d D t T Z W N 0 a W 9 u M S 9 y Z W N f a W N t c 1 8 y L 1 R p c G 8 g Q W x 0 Z X J h Z G 8 u e 0 N v b H V t b j E x L D E w f S Z x d W 9 0 O y w m c X V v d D t T Z W N 0 a W 9 u M S 9 y Z W N f a W N t c 1 8 y L 1 R p c G 8 g Q W x 0 Z X J h Z G 8 u e 0 N v b H V t b j E y L D E x f S Z x d W 9 0 O y w m c X V v d D t T Z W N 0 a W 9 u M S 9 y Z W N f a W N t c 1 8 y L 1 R p c G 8 g Q W x 0 Z X J h Z G 8 u e 0 N v b H V t b j E z L D E y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c m V j X 2 l j b X N f M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Y 1 9 p Y 2 1 z X z I v c m V j X 2 l j b X N f M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Y 1 9 p Y 2 1 z X z I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V z c F 9 w Z X N l b n N v Y 1 8 y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U z N j h l M j l l L T g 3 Y 2 Q t N D Z h M i 0 4 M W M 5 L W U x Z D k 2 Y W Y 4 N D d l Z S I g L z 4 8 R W 5 0 c n k g V H l w Z T 0 i U m V s Y X R p b 2 5 z a G l w S W 5 m b 0 N v b n R h a W 5 l c i I g V m F s d W U 9 I n N 7 J n F 1 b 3 Q 7 Y 2 9 s d W 1 u Q 2 9 1 b n Q m c X V v d D s 6 M T E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R l c 3 B f c G V z Z W 5 z b 2 N f M i 9 U a X B v I E F s d G V y Y W R v L n t D b 2 x 1 b W 4 x L D B 9 J n F 1 b 3 Q 7 L C Z x d W 9 0 O 1 N l Y 3 R p b 2 4 x L 2 R l c 3 B f c G V z Z W 5 z b 2 N f M i 9 U a X B v I E F s d G V y Y W R v L n t D b 2 x 1 b W 4 y L D F 9 J n F 1 b 3 Q 7 L C Z x d W 9 0 O 1 N l Y 3 R p b 2 4 x L 2 R l c 3 B f c G V z Z W 5 z b 2 N f M i 9 U a X B v I E F s d G V y Y W R v L n t D b 2 x 1 b W 4 z L D J 9 J n F 1 b 3 Q 7 L C Z x d W 9 0 O 1 N l Y 3 R p b 2 4 x L 2 R l c 3 B f c G V z Z W 5 z b 2 N f M i 9 U a X B v I E F s d G V y Y W R v L n t D b 2 x 1 b W 4 0 L D N 9 J n F 1 b 3 Q 7 L C Z x d W 9 0 O 1 N l Y 3 R p b 2 4 x L 2 R l c 3 B f c G V z Z W 5 z b 2 N f M i 9 U a X B v I E F s d G V y Y W R v L n t D b 2 x 1 b W 4 1 L D R 9 J n F 1 b 3 Q 7 L C Z x d W 9 0 O 1 N l Y 3 R p b 2 4 x L 2 R l c 3 B f c G V z Z W 5 z b 2 N f M i 9 U a X B v I E F s d G V y Y W R v L n t D b 2 x 1 b W 4 2 L D V 9 J n F 1 b 3 Q 7 L C Z x d W 9 0 O 1 N l Y 3 R p b 2 4 x L 2 R l c 3 B f c G V z Z W 5 z b 2 N f M i 9 U a X B v I E F s d G V y Y W R v L n t D b 2 x 1 b W 4 3 L D Z 9 J n F 1 b 3 Q 7 L C Z x d W 9 0 O 1 N l Y 3 R p b 2 4 x L 2 R l c 3 B f c G V z Z W 5 z b 2 N f M i 9 U a X B v I E F s d G V y Y W R v L n t D b 2 x 1 b W 4 4 L D d 9 J n F 1 b 3 Q 7 L C Z x d W 9 0 O 1 N l Y 3 R p b 2 4 x L 2 R l c 3 B f c G V z Z W 5 z b 2 N f M i 9 U a X B v I E F s d G V y Y W R v L n t D b 2 x 1 b W 4 5 L D h 9 J n F 1 b 3 Q 7 L C Z x d W 9 0 O 1 N l Y 3 R p b 2 4 x L 2 R l c 3 B f c G V z Z W 5 z b 2 N f M i 9 U a X B v I E F s d G V y Y W R v L n t D b 2 x 1 b W 4 x M C w 5 f S Z x d W 9 0 O y w m c X V v d D t T Z W N 0 a W 9 u M S 9 k Z X N w X 3 B l c 2 V u c 2 9 j X z I v V G l w b y B B b H R l c m F k b y 5 7 Q 2 9 s d W 1 u M T E s M T B 9 J n F 1 b 3 Q 7 X S w m c X V v d D t D b 2 x 1 b W 5 D b 3 V u d C Z x d W 9 0 O z o x M S w m c X V v d D t L Z X l D b 2 x 1 b W 5 O Y W 1 l c y Z x d W 9 0 O z p b X S w m c X V v d D t D b 2 x 1 b W 5 J Z G V u d G l 0 a W V z J n F 1 b 3 Q 7 O l s m c X V v d D t T Z W N 0 a W 9 u M S 9 k Z X N w X 3 B l c 2 V u c 2 9 j X z I v V G l w b y B B b H R l c m F k b y 5 7 Q 2 9 s d W 1 u M S w w f S Z x d W 9 0 O y w m c X V v d D t T Z W N 0 a W 9 u M S 9 k Z X N w X 3 B l c 2 V u c 2 9 j X z I v V G l w b y B B b H R l c m F k b y 5 7 Q 2 9 s d W 1 u M i w x f S Z x d W 9 0 O y w m c X V v d D t T Z W N 0 a W 9 u M S 9 k Z X N w X 3 B l c 2 V u c 2 9 j X z I v V G l w b y B B b H R l c m F k b y 5 7 Q 2 9 s d W 1 u M y w y f S Z x d W 9 0 O y w m c X V v d D t T Z W N 0 a W 9 u M S 9 k Z X N w X 3 B l c 2 V u c 2 9 j X z I v V G l w b y B B b H R l c m F k b y 5 7 Q 2 9 s d W 1 u N C w z f S Z x d W 9 0 O y w m c X V v d D t T Z W N 0 a W 9 u M S 9 k Z X N w X 3 B l c 2 V u c 2 9 j X z I v V G l w b y B B b H R l c m F k b y 5 7 Q 2 9 s d W 1 u N S w 0 f S Z x d W 9 0 O y w m c X V v d D t T Z W N 0 a W 9 u M S 9 k Z X N w X 3 B l c 2 V u c 2 9 j X z I v V G l w b y B B b H R l c m F k b y 5 7 Q 2 9 s d W 1 u N i w 1 f S Z x d W 9 0 O y w m c X V v d D t T Z W N 0 a W 9 u M S 9 k Z X N w X 3 B l c 2 V u c 2 9 j X z I v V G l w b y B B b H R l c m F k b y 5 7 Q 2 9 s d W 1 u N y w 2 f S Z x d W 9 0 O y w m c X V v d D t T Z W N 0 a W 9 u M S 9 k Z X N w X 3 B l c 2 V u c 2 9 j X z I v V G l w b y B B b H R l c m F k b y 5 7 Q 2 9 s d W 1 u O C w 3 f S Z x d W 9 0 O y w m c X V v d D t T Z W N 0 a W 9 u M S 9 k Z X N w X 3 B l c 2 V u c 2 9 j X z I v V G l w b y B B b H R l c m F k b y 5 7 Q 2 9 s d W 1 u O S w 4 f S Z x d W 9 0 O y w m c X V v d D t T Z W N 0 a W 9 u M S 9 k Z X N w X 3 B l c 2 V u c 2 9 j X z I v V G l w b y B B b H R l c m F k b y 5 7 Q 2 9 s d W 1 u M T A s O X 0 m c X V v d D s s J n F 1 b 3 Q 7 U 2 V j d G l v b j E v Z G V z c F 9 w Z X N l b n N v Y 1 8 y L 1 R p c G 8 g Q W x 0 Z X J h Z G 8 u e 0 N v b H V t b j E x L D E w f S Z x d W 9 0 O 1 0 s J n F 1 b 3 Q 7 U m V s Y X R p b 2 5 z a G l w S W 5 m b y Z x d W 9 0 O z p b X X 0 i I C 8 + P E V u d H J 5 I F R 5 c G U 9 I k Z p b G x M Y X N 0 V X B k Y X R l Z C I g V m F s d W U 9 I m Q y M D I x L T A y L T I 1 V D E 2 O j A 0 O j A y L j M x N D Y 4 M j V a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t d I i A v P j x F b n R y e S B U e X B l P S J G a W x s R X J y b 3 J D b 3 V u d C I g V m F s d W U 9 I m w w I i A v P j x F b n R y e S B U e X B l P S J G a W x s Q 2 9 s d W 1 u V H l w Z X M i I F Z h b H V l P S J z Q U F B Q U F B Q U F B Q U F B Q U F B P S I g L z 4 8 R W 5 0 c n k g V H l w Z T 0 i R m l s b E N v d W 5 0 I i B W Y W x 1 Z T 0 i b D M x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2 R l c 3 B f c G V z Z W 5 z b 2 N f M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R l c 3 B f c G V z Z W 5 z b 2 N f M i 9 k Z X N w X 3 B l c 2 V u c 2 9 j X z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Z X N w X 3 B l c 2 V u c 2 9 j X z I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Z G 9 f V U Y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Y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W I 4 Y z U 2 O G E t O D A y N C 0 0 M 2 J j L W I 3 O D A t M T Q 2 O G U y O T g 4 M z F j I i A v P j x F b n R y e S B U e X B l P S J G a W x s Q 2 9 s d W 1 u V H l w Z X M i I F Z h b H V l P S J z Q m d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1 0 i I C 8 + P E V u d H J 5 I F R 5 c G U 9 I k Z p b G x F c n J v c k N v d W 5 0 I i B W Y W x 1 Z T 0 i b D A i I C 8 + P E V u d H J 5 I F R 5 c G U 9 I k Z p b G x D b 3 V u d C I g V m F s d W U 9 I m w z M y I g L z 4 8 R W 5 0 c n k g V H l w Z T 0 i U m V s Y X R p b 2 5 z a G l w S W 5 m b 0 N v b n R h a W 5 l c i I g V m F s d W U 9 I n N 7 J n F 1 b 3 Q 7 Y 2 9 s d W 1 u Q 2 9 1 b n Q m c X V v d D s 6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2 F s Z G 9 f V U Y v V G l w b y B B b H R l c m F k b y 5 7 Q 2 9 s d W 1 u M S w w f S Z x d W 9 0 O y w m c X V v d D t T Z W N 0 a W 9 u M S 9 z Y W x k b 1 9 V R i 9 U a X B v I E F s d G V y Y W R v L n t D b 2 x 1 b W 4 y L D F 9 J n F 1 b 3 Q 7 L C Z x d W 9 0 O 1 N l Y 3 R p b 2 4 x L 3 N h b G R v X 1 V G L 1 R p c G 8 g Q W x 0 Z X J h Z G 8 u e 0 N v b H V t b j M s M n 0 m c X V v d D s s J n F 1 b 3 Q 7 U 2 V j d G l v b j E v c 2 F s Z G 9 f V U Y v V G l w b y B B b H R l c m F k b y 5 7 Q 2 9 s d W 1 u N C w z f S Z x d W 9 0 O 1 0 s J n F 1 b 3 Q 7 Q 2 9 s d W 1 u Q 2 9 1 b n Q m c X V v d D s 6 N C w m c X V v d D t L Z X l D b 2 x 1 b W 5 O Y W 1 l c y Z x d W 9 0 O z p b X S w m c X V v d D t D b 2 x 1 b W 5 J Z G V u d G l 0 a W V z J n F 1 b 3 Q 7 O l s m c X V v d D t T Z W N 0 a W 9 u M S 9 z Y W x k b 1 9 V R i 9 U a X B v I E F s d G V y Y W R v L n t D b 2 x 1 b W 4 x L D B 9 J n F 1 b 3 Q 7 L C Z x d W 9 0 O 1 N l Y 3 R p b 2 4 x L 3 N h b G R v X 1 V G L 1 R p c G 8 g Q W x 0 Z X J h Z G 8 u e 0 N v b H V t b j I s M X 0 m c X V v d D s s J n F 1 b 3 Q 7 U 2 V j d G l v b j E v c 2 F s Z G 9 f V U Y v V G l w b y B B b H R l c m F k b y 5 7 Q 2 9 s d W 1 u M y w y f S Z x d W 9 0 O y w m c X V v d D t T Z W N 0 a W 9 u M S 9 z Y W x k b 1 9 V R i 9 U a X B v I E F s d G V y Y W R v L n t D b 2 x 1 b W 4 0 L D N 9 J n F 1 b 3 Q 7 X S w m c X V v d D t S Z W x h d G l v b n N o a X B J b m Z v J n F 1 b 3 Q 7 O l t d f S I g L z 4 8 R W 5 0 c n k g V H l w Z T 0 i R m l s b E V y c m 9 y Q 2 9 k Z S I g V m F s d W U 9 I n N V b m t u b 3 d u I i A v P j x F b n R y e S B U e X B l P S J G a W x s T G F z d F V w Z G F 0 Z W Q i I F Z h b H V l P S J k M j A y M S 0 w M i 0 y N V Q x N T o y M z o y N S 4 2 N D M 4 O T g x W i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z Y W x k b 1 9 V R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h b G R v X 1 V G L 3 N h b G R v X 1 V G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Z G 9 f V U Y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Z G 9 f Y W 5 v J T I w R V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g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Y 2 V k Y T c 2 M D E t M 2 M 0 M y 0 0 M W J k L T g 0 Y W Q t N z U 4 O D V h N W J j M D I w I i A v P j x F b n R y e S B U e X B l P S J G a W x s R X J y b 3 J D b 2 R l I i B W Y W x 1 Z T 0 i c 1 V u a 2 5 v d 2 4 i I C 8 + P E V u d H J 5 I F R 5 c G U 9 I k Z p b G x D b 2 x 1 b W 5 U e X B l c y I g V m F s d W U 9 I n N B Q U E 9 I i A v P j x F b n R y e S B U e X B l P S J G a W x s Q 2 9 s d W 1 u T m F t Z X M i I F Z h b H V l P S J z W y Z x d W 9 0 O 0 N v b H V t b j E m c X V v d D s s J n F 1 b 3 Q 7 Q 2 9 s d W 1 u M i Z x d W 9 0 O 1 0 i I C 8 + P E V u d H J 5 I F R 5 c G U 9 I l J l b G F 0 a W 9 u c 2 h p c E l u Z m 9 D b 2 5 0 Y W l u Z X I i I F Z h b H V l P S J z e y Z x d W 9 0 O 2 N v b H V t b k N v d W 5 0 J n F 1 b 3 Q 7 O j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N h b G R v X 2 F u b y B F U y 9 U a X B v I E F s d G V y Y W R v L n t D b 2 x 1 b W 4 x L D B 9 J n F 1 b 3 Q 7 L C Z x d W 9 0 O 1 N l Y 3 R p b 2 4 x L 3 N h b G R v X 2 F u b y B F U y 9 U a X B v I E F s d G V y Y W R v L n t D b 2 x 1 b W 4 y L D F 9 J n F 1 b 3 Q 7 X S w m c X V v d D t D b 2 x 1 b W 5 D b 3 V u d C Z x d W 9 0 O z o y L C Z x d W 9 0 O 0 t l e U N v b H V t b k 5 h b W V z J n F 1 b 3 Q 7 O l t d L C Z x d W 9 0 O 0 N v b H V t b k l k Z W 5 0 a X R p Z X M m c X V v d D s 6 W y Z x d W 9 0 O 1 N l Y 3 R p b 2 4 x L 3 N h b G R v X 2 F u b y B F U y 9 U a X B v I E F s d G V y Y W R v L n t D b 2 x 1 b W 4 x L D B 9 J n F 1 b 3 Q 7 L C Z x d W 9 0 O 1 N l Y 3 R p b 2 4 x L 3 N h b G R v X 2 F u b y B F U y 9 U a X B v I E F s d G V y Y W R v L n t D b 2 x 1 b W 4 y L D F 9 J n F 1 b 3 Q 7 X S w m c X V v d D t S Z W x h d G l v b n N o a X B J b m Z v J n F 1 b 3 Q 7 O l t d f S I g L z 4 8 R W 5 0 c n k g V H l w Z T 0 i R m l s b E V y c m 9 y Q 2 9 1 b n Q i I F Z h b H V l P S J s M C I g L z 4 8 R W 5 0 c n k g V H l w Z T 0 i R m l s b E N v d W 5 0 I i B W Y W x 1 Z T 0 i b D I w I i A v P j x F b n R y e S B U e X B l P S J G a W x s T G F z d F V w Z G F 0 Z W Q i I F Z h b H V l P S J k M j A y M S 0 w M i 0 y N V Q x N T o y M z o y N i 4 0 N D Y 3 M z U x W i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z Y W x k b 1 9 h b m 8 l M j B F U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h b G R v X 2 F u b y U y M E V T L 3 N h b G R v X 2 F u b y U y M E V T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Z G 9 f Y W 5 v J T I w R V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W N 1 b X V s Y W R v X 3 N l d G 9 y Z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j A x M z A x O W I t M G E w M i 0 0 Y j F i L T l k N D E t O W N j Z D Y x N T h m N m R m I i A v P j x F b n R y e S B U e X B l P S J G a W x s Q 2 9 1 b n Q i I F Z h b H V l P S J s M T M i I C 8 + P E V u d H J 5 I F R 5 c G U 9 I k Z p b G x D b 2 x 1 b W 5 O Y W 1 l c y I g V m F s d W U 9 I n N b J n F 1 b 3 Q 7 Q 2 9 s d W 1 u M S Z x d W 9 0 O y w m c X V v d D t D b 2 x 1 b W 4 y J n F 1 b 3 Q 7 X S I g L z 4 8 R W 5 0 c n k g V H l w Z T 0 i R m l s b E V y c m 9 y Q 2 9 k Z S I g V m F s d W U 9 I n N V b m t u b 3 d u I i A v P j x F b n R y e S B U e X B l P S J G a W x s Q 2 9 s d W 1 u V H l w Z X M i I F Z h b H V l P S J z Q m d B P S I g L z 4 8 R W 5 0 c n k g V H l w Z T 0 i R m l s b E V y c m 9 y Q 2 9 1 b n Q i I F Z h b H V l P S J s M C I g L z 4 8 R W 5 0 c n k g V H l w Z T 0 i R m l s b F N 0 Y X R 1 c y I g V m F s d W U 9 I n N D b 2 1 w b G V 0 Z S I g L z 4 8 R W 5 0 c n k g V H l w Z T 0 i R m l s b E x h c 3 R V c G R h d G V k I i B W Y W x 1 Z T 0 i Z D I w M j E t M D I t M j V U M T U 6 M j M 6 N T E u N z k 5 N j E y O V o i I C 8 + P E V u d H J 5 I F R 5 c G U 9 I l J l b G F 0 a W 9 u c 2 h p c E l u Z m 9 D b 2 5 0 Y W l u Z X I i I F Z h b H V l P S J z e y Z x d W 9 0 O 2 N v b H V t b k N v d W 5 0 J n F 1 b 3 Q 7 O j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F j d W 1 1 b G F k b 1 9 z Z X R v c m V z L 1 R p c G 8 g Q W x 0 Z X J h Z G 8 u e 0 N v b H V t b j E s M H 0 m c X V v d D s s J n F 1 b 3 Q 7 U 2 V j d G l v b j E v Y W N 1 b X V s Y W R v X 3 N l d G 9 y Z X M v V G l w b y B B b H R l c m F k b y 5 7 Q 2 9 s d W 1 u M i w x f S Z x d W 9 0 O 1 0 s J n F 1 b 3 Q 7 Q 2 9 s d W 1 u Q 2 9 1 b n Q m c X V v d D s 6 M i w m c X V v d D t L Z X l D b 2 x 1 b W 5 O Y W 1 l c y Z x d W 9 0 O z p b X S w m c X V v d D t D b 2 x 1 b W 5 J Z G V u d G l 0 a W V z J n F 1 b 3 Q 7 O l s m c X V v d D t T Z W N 0 a W 9 u M S 9 h Y 3 V t d W x h Z G 9 f c 2 V 0 b 3 J l c y 9 U a X B v I E F s d G V y Y W R v L n t D b 2 x 1 b W 4 x L D B 9 J n F 1 b 3 Q 7 L C Z x d W 9 0 O 1 N l Y 3 R p b 2 4 x L 2 F j d W 1 1 b G F k b 1 9 z Z X R v c m V z L 1 R p c G 8 g Q W x 0 Z X J h Z G 8 u e 0 N v b H V t b j I s M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F j d W 1 1 b G F k b 1 9 z Z X R v c m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W N 1 b X V s Y W R v X 3 N l d G 9 y Z X M v Y W N 1 b X V s Y W R v X 3 N l d G 9 y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Y 3 V t d W x h Z G 9 f c 2 V 0 b 3 J l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Y 3 V t d W x h Z G 9 f a W 5 k d X N 0 c m l h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1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N h Z T E z Y W R i L T Q x Y T A t N G Y 4 Z C 1 h M z Y y L W V i M T E 0 M T F m M z Q 2 N y I g L z 4 8 R W 5 0 c n k g V H l w Z T 0 i R m l s b E V y c m 9 y Q 2 9 1 b n Q i I F Z h b H V l P S J s M C I g L z 4 8 R W 5 0 c n k g V H l w Z T 0 i R m l s b E N v b H V t b l R 5 c G V z I i B W Y W x 1 Z T 0 i c 0 J n Q T 0 i I C 8 + P E V u d H J 5 I F R 5 c G U 9 I k Z p b G x D b 2 x 1 b W 5 O Y W 1 l c y I g V m F s d W U 9 I n N b J n F 1 b 3 Q 7 Q 2 9 s d W 1 u M S Z x d W 9 0 O y w m c X V v d D t D b 2 x 1 b W 4 y J n F 1 b 3 Q 7 X S I g L z 4 8 R W 5 0 c n k g V H l w Z T 0 i R m l s b E V y c m 9 y Q 2 9 k Z S I g V m F s d W U 9 I n N V b m t u b 3 d u I i A v P j x F b n R y e S B U e X B l P S J G a W x s Q 2 9 1 b n Q i I F Z h b H V l P S J s M T c i I C 8 + P E V u d H J 5 I F R 5 c G U 9 I k Z p b G x T d G F 0 d X M i I F Z h b H V l P S J z Q 2 9 t c G x l d G U i I C 8 + P E V u d H J 5 I F R 5 c G U 9 I k Z p b G x M Y X N 0 V X B k Y X R l Z C I g V m F s d W U 9 I m Q y M D I x L T A y L T I 1 V D E 1 O j I z O j U y L j E 4 M D E 4 O D V a I i A v P j x F b n R y e S B U e X B l P S J S Z W x h d G l v b n N o a X B J b m Z v Q 2 9 u d G F p b m V y I i B W Y W x 1 Z T 0 i c 3 s m c X V v d D t j b 2 x 1 b W 5 D b 3 V u d C Z x d W 9 0 O z o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h Y 3 V t d W x h Z G 9 f a W 5 k d X N 0 c m l h L 1 R p c G 8 g Q W x 0 Z X J h Z G 8 u e 0 N v b H V t b j E s M H 0 m c X V v d D s s J n F 1 b 3 Q 7 U 2 V j d G l v b j E v Y W N 1 b X V s Y W R v X 2 l u Z H V z d H J p Y S 9 U a X B v I E F s d G V y Y W R v L n t D b 2 x 1 b W 4 y L D F 9 J n F 1 b 3 Q 7 X S w m c X V v d D t D b 2 x 1 b W 5 D b 3 V u d C Z x d W 9 0 O z o y L C Z x d W 9 0 O 0 t l e U N v b H V t b k 5 h b W V z J n F 1 b 3 Q 7 O l t d L C Z x d W 9 0 O 0 N v b H V t b k l k Z W 5 0 a X R p Z X M m c X V v d D s 6 W y Z x d W 9 0 O 1 N l Y 3 R p b 2 4 x L 2 F j d W 1 1 b G F k b 1 9 p b m R 1 c 3 R y a W E v V G l w b y B B b H R l c m F k b y 5 7 Q 2 9 s d W 1 u M S w w f S Z x d W 9 0 O y w m c X V v d D t T Z W N 0 a W 9 u M S 9 h Y 3 V t d W x h Z G 9 f a W 5 k d X N 0 c m l h L 1 R p c G 8 g Q W x 0 Z X J h Z G 8 u e 0 N v b H V t b j I s M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F j d W 1 1 b G F k b 1 9 p b m R 1 c 3 R y a W E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Y 3 V t d W x h Z G 9 f a W 5 k d X N 0 c m l h L 2 F j d W 1 1 b G F k b 1 9 p b m R 1 c 3 R y a W F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Y 3 V t d W x h Z G 9 f a W 5 k d X N 0 c m l h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V z X 2 J y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4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Y 5 Y 2 Q 5 Y m U 4 L T Z l M j g t N D c w N i 1 h Z D E 5 L T E y Z m M y O D h l Y T g 4 O C I g L z 4 8 R W 5 0 c n k g V H l w Z T 0 i R m l s b E N v d W 5 0 I i B W Y W x 1 Z T 0 i b D E z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t d I i A v P j x F b n R y e S B U e X B l P S J G a W x s R X J y b 3 J D b 3 V u d C I g V m F s d W U 9 I m w w I i A v P j x F b n R y e S B U e X B l P S J G a W x s Q 2 9 s d W 1 u V H l w Z X M i I F Z h b H V l P S J z Q U F B Q U F B Q U F B Q U F B Q U E 9 P S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V z X 2 J y L 1 R p c G 8 g Q W x 0 Z X J h Z G 8 u e 0 N v b H V t b j E s M H 0 m c X V v d D s s J n F 1 b 3 Q 7 U 2 V j d G l v b j E v Z X N f Y n I v V G l w b y B B b H R l c m F k b y 5 7 Q 2 9 s d W 1 u M i w x f S Z x d W 9 0 O y w m c X V v d D t T Z W N 0 a W 9 u M S 9 l c 1 9 i c i 9 U a X B v I E F s d G V y Y W R v L n t D b 2 x 1 b W 4 z L D J 9 J n F 1 b 3 Q 7 L C Z x d W 9 0 O 1 N l Y 3 R p b 2 4 x L 2 V z X 2 J y L 1 R p c G 8 g Q W x 0 Z X J h Z G 8 u e 0 N v b H V t b j Q s M 3 0 m c X V v d D s s J n F 1 b 3 Q 7 U 2 V j d G l v b j E v Z X N f Y n I v V G l w b y B B b H R l c m F k b y 5 7 Q 2 9 s d W 1 u N S w 0 f S Z x d W 9 0 O y w m c X V v d D t T Z W N 0 a W 9 u M S 9 l c 1 9 i c i 9 U a X B v I E F s d G V y Y W R v L n t D b 2 x 1 b W 4 2 L D V 9 J n F 1 b 3 Q 7 L C Z x d W 9 0 O 1 N l Y 3 R p b 2 4 x L 2 V z X 2 J y L 1 R p c G 8 g Q W x 0 Z X J h Z G 8 u e 0 N v b H V t b j c s N n 0 m c X V v d D s s J n F 1 b 3 Q 7 U 2 V j d G l v b j E v Z X N f Y n I v V G l w b y B B b H R l c m F k b y 5 7 Q 2 9 s d W 1 u O C w 3 f S Z x d W 9 0 O y w m c X V v d D t T Z W N 0 a W 9 u M S 9 l c 1 9 i c i 9 U a X B v I E F s d G V y Y W R v L n t D b 2 x 1 b W 4 5 L D h 9 J n F 1 b 3 Q 7 L C Z x d W 9 0 O 1 N l Y 3 R p b 2 4 x L 2 V z X 2 J y L 1 R p c G 8 g Q W x 0 Z X J h Z G 8 u e 0 N v b H V t b j E w L D l 9 J n F 1 b 3 Q 7 X S w m c X V v d D t D b 2 x 1 b W 5 D b 3 V u d C Z x d W 9 0 O z o x M C w m c X V v d D t L Z X l D b 2 x 1 b W 5 O Y W 1 l c y Z x d W 9 0 O z p b X S w m c X V v d D t D b 2 x 1 b W 5 J Z G V u d G l 0 a W V z J n F 1 b 3 Q 7 O l s m c X V v d D t T Z W N 0 a W 9 u M S 9 l c 1 9 i c i 9 U a X B v I E F s d G V y Y W R v L n t D b 2 x 1 b W 4 x L D B 9 J n F 1 b 3 Q 7 L C Z x d W 9 0 O 1 N l Y 3 R p b 2 4 x L 2 V z X 2 J y L 1 R p c G 8 g Q W x 0 Z X J h Z G 8 u e 0 N v b H V t b j I s M X 0 m c X V v d D s s J n F 1 b 3 Q 7 U 2 V j d G l v b j E v Z X N f Y n I v V G l w b y B B b H R l c m F k b y 5 7 Q 2 9 s d W 1 u M y w y f S Z x d W 9 0 O y w m c X V v d D t T Z W N 0 a W 9 u M S 9 l c 1 9 i c i 9 U a X B v I E F s d G V y Y W R v L n t D b 2 x 1 b W 4 0 L D N 9 J n F 1 b 3 Q 7 L C Z x d W 9 0 O 1 N l Y 3 R p b 2 4 x L 2 V z X 2 J y L 1 R p c G 8 g Q W x 0 Z X J h Z G 8 u e 0 N v b H V t b j U s N H 0 m c X V v d D s s J n F 1 b 3 Q 7 U 2 V j d G l v b j E v Z X N f Y n I v V G l w b y B B b H R l c m F k b y 5 7 Q 2 9 s d W 1 u N i w 1 f S Z x d W 9 0 O y w m c X V v d D t T Z W N 0 a W 9 u M S 9 l c 1 9 i c i 9 U a X B v I E F s d G V y Y W R v L n t D b 2 x 1 b W 4 3 L D Z 9 J n F 1 b 3 Q 7 L C Z x d W 9 0 O 1 N l Y 3 R p b 2 4 x L 2 V z X 2 J y L 1 R p c G 8 g Q W x 0 Z X J h Z G 8 u e 0 N v b H V t b j g s N 3 0 m c X V v d D s s J n F 1 b 3 Q 7 U 2 V j d G l v b j E v Z X N f Y n I v V G l w b y B B b H R l c m F k b y 5 7 Q 2 9 s d W 1 u O S w 4 f S Z x d W 9 0 O y w m c X V v d D t T Z W N 0 a W 9 u M S 9 l c 1 9 i c i 9 U a X B v I E F s d G V y Y W R v L n t D b 2 x 1 b W 4 x M C w 5 f S Z x d W 9 0 O 1 0 s J n F 1 b 3 Q 7 U m V s Y X R p b 2 5 z a G l w S W 5 m b y Z x d W 9 0 O z p b X X 0 i I C 8 + P E V u d H J 5 I F R 5 c G U 9 I k Z p b G x M Y X N 0 V X B k Y X R l Z C I g V m F s d W U 9 I m Q y M D I x L T A y L T I 1 V D E 1 O j I 1 O j E 0 L j g 5 N z g 4 M T J a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2 V z X 2 J y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X N f Y n I v Z X N f Y n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c 1 9 i c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2 b 2 x f Y W 5 1 Y W x f c 2 V y d m l j b 3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N z l k M m E z Y z g t N W V l Z S 0 0 O W Y y L W J k N D M t Z D Y y N m V l Y 2 F l Y W R m I i A v P j x F b n R y e S B U e X B l P S J G a W x s Q 2 9 s d W 1 u V H l w Z X M i I F Z h b H V l P S J z Q U F B Q U F B Q U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G a W x s Q 2 9 1 b n Q i I F Z h b H V l P S J s O S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U 3 R h d H V z I i B W Y W x 1 Z T 0 i c 0 N v b X B s Z X R l I i A v P j x F b n R y e S B U e X B l P S J G a W x s T G F z d F V w Z G F 0 Z W Q i I F Z h b H V l P S J k M j A y M S 0 w M i 0 y N V Q x O D o z N D o 0 N S 4 5 N j g z O T E z W i I g L z 4 8 R W 5 0 c n k g V H l w Z T 0 i U m V s Y X R p b 2 5 z a G l w S W 5 m b 0 N v b n R h a W 5 l c i I g V m F s d W U 9 I n N 7 J n F 1 b 3 Q 7 Y 2 9 s d W 1 u Q 2 9 1 b n Q m c X V v d D s 6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d m 9 s X 2 F u d W F s X 3 N l c n Z p Y 2 9 z L 1 R p c G 8 g Q W x 0 Z X J h Z G 8 u e 0 N v b H V t b j E s M H 0 m c X V v d D s s J n F 1 b 3 Q 7 U 2 V j d G l v b j E v d m 9 s X 2 F u d W F s X 3 N l c n Z p Y 2 9 z L 1 R p c G 8 g Q W x 0 Z X J h Z G 8 u e 0 N v b H V t b j I s M X 0 m c X V v d D s s J n F 1 b 3 Q 7 U 2 V j d G l v b j E v d m 9 s X 2 F u d W F s X 3 N l c n Z p Y 2 9 z L 1 R p c G 8 g Q W x 0 Z X J h Z G 8 u e 0 N v b H V t b j M s M n 0 m c X V v d D s s J n F 1 b 3 Q 7 U 2 V j d G l v b j E v d m 9 s X 2 F u d W F s X 3 N l c n Z p Y 2 9 z L 1 R p c G 8 g Q W x 0 Z X J h Z G 8 u e 0 N v b H V t b j Q s M 3 0 m c X V v d D s s J n F 1 b 3 Q 7 U 2 V j d G l v b j E v d m 9 s X 2 F u d W F s X 3 N l c n Z p Y 2 9 z L 1 R p c G 8 g Q W x 0 Z X J h Z G 8 u e 0 N v b H V t b j U s N H 0 m c X V v d D s s J n F 1 b 3 Q 7 U 2 V j d G l v b j E v d m 9 s X 2 F u d W F s X 3 N l c n Z p Y 2 9 z L 1 R p c G 8 g Q W x 0 Z X J h Z G 8 u e 0 N v b H V t b j Y s N X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d m 9 s X 2 F u d W F s X 3 N l c n Z p Y 2 9 z L 1 R p c G 8 g Q W x 0 Z X J h Z G 8 u e 0 N v b H V t b j E s M H 0 m c X V v d D s s J n F 1 b 3 Q 7 U 2 V j d G l v b j E v d m 9 s X 2 F u d W F s X 3 N l c n Z p Y 2 9 z L 1 R p c G 8 g Q W x 0 Z X J h Z G 8 u e 0 N v b H V t b j I s M X 0 m c X V v d D s s J n F 1 b 3 Q 7 U 2 V j d G l v b j E v d m 9 s X 2 F u d W F s X 3 N l c n Z p Y 2 9 z L 1 R p c G 8 g Q W x 0 Z X J h Z G 8 u e 0 N v b H V t b j M s M n 0 m c X V v d D s s J n F 1 b 3 Q 7 U 2 V j d G l v b j E v d m 9 s X 2 F u d W F s X 3 N l c n Z p Y 2 9 z L 1 R p c G 8 g Q W x 0 Z X J h Z G 8 u e 0 N v b H V t b j Q s M 3 0 m c X V v d D s s J n F 1 b 3 Q 7 U 2 V j d G l v b j E v d m 9 s X 2 F u d W F s X 3 N l c n Z p Y 2 9 z L 1 R p c G 8 g Q W x 0 Z X J h Z G 8 u e 0 N v b H V t b j U s N H 0 m c X V v d D s s J n F 1 b 3 Q 7 U 2 V j d G l v b j E v d m 9 s X 2 F u d W F s X 3 N l c n Z p Y 2 9 z L 1 R p c G 8 g Q W x 0 Z X J h Z G 8 u e 0 N v b H V t b j Y s N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3 Z v b F 9 h b n V h b F 9 z Z X J 2 a W N v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Z v b F 9 h b n V h b F 9 z Z X J 2 a W N v c y 9 2 b 2 x f Y W 5 1 Y W x f c 2 V y d m l j b 3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2 b 2 x f Y W 5 1 Y W x f c 2 V y d m l j b 3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m 9 s X 2 F u d W F s X 2 N v b X J l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1 M W M y O D N m M S 1 m Z m M 0 L T Q 1 M 2 U t O D Y z N y 0 1 Y m I z M 2 E y M m Q w Z G Y i I C 8 + P E V u d H J 5 I F R 5 c G U 9 I k Z p b G x D b 2 x 1 b W 5 U e X B l c y I g V m F s d W U 9 I n N B Q U F B Q U F B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T G F z d F V w Z G F 0 Z W Q i I F Z h b H V l P S J k M j A y M S 0 w M i 0 y N V Q x O D o x N T o 0 N y 4 y O T A 0 M T A w W i I g L z 4 8 R W 5 0 c n k g V H l w Z T 0 i R m l s b E V y c m 9 y Q 2 9 k Z S I g V m F s d W U 9 I n N V b m t u b 3 d u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2 b 2 x f Y W 5 1 Y W x f Y 2 9 t c m V z L 1 R p c G 8 g Q W x 0 Z X J h Z G 8 u e 0 N v b H V t b j E s M H 0 m c X V v d D s s J n F 1 b 3 Q 7 U 2 V j d G l v b j E v d m 9 s X 2 F u d W F s X 2 N v b X J l c y 9 U a X B v I E F s d G V y Y W R v L n t D b 2 x 1 b W 4 y L D F 9 J n F 1 b 3 Q 7 L C Z x d W 9 0 O 1 N l Y 3 R p b 2 4 x L 3 Z v b F 9 h b n V h b F 9 j b 2 1 y Z X M v V G l w b y B B b H R l c m F k b y 5 7 Q 2 9 s d W 1 u M y w y f S Z x d W 9 0 O y w m c X V v d D t T Z W N 0 a W 9 u M S 9 2 b 2 x f Y W 5 1 Y W x f Y 2 9 t c m V z L 1 R p c G 8 g Q W x 0 Z X J h Z G 8 u e 0 N v b H V t b j Q s M 3 0 m c X V v d D s s J n F 1 b 3 Q 7 U 2 V j d G l v b j E v d m 9 s X 2 F u d W F s X 2 N v b X J l c y 9 U a X B v I E F s d G V y Y W R v L n t D b 2 x 1 b W 4 1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3 Z v b F 9 h b n V h b F 9 j b 2 1 y Z X M v V G l w b y B B b H R l c m F k b y 5 7 Q 2 9 s d W 1 u M S w w f S Z x d W 9 0 O y w m c X V v d D t T Z W N 0 a W 9 u M S 9 2 b 2 x f Y W 5 1 Y W x f Y 2 9 t c m V z L 1 R p c G 8 g Q W x 0 Z X J h Z G 8 u e 0 N v b H V t b j I s M X 0 m c X V v d D s s J n F 1 b 3 Q 7 U 2 V j d G l v b j E v d m 9 s X 2 F u d W F s X 2 N v b X J l c y 9 U a X B v I E F s d G V y Y W R v L n t D b 2 x 1 b W 4 z L D J 9 J n F 1 b 3 Q 7 L C Z x d W 9 0 O 1 N l Y 3 R p b 2 4 x L 3 Z v b F 9 h b n V h b F 9 j b 2 1 y Z X M v V G l w b y B B b H R l c m F k b y 5 7 Q 2 9 s d W 1 u N C w z f S Z x d W 9 0 O y w m c X V v d D t T Z W N 0 a W 9 u M S 9 2 b 2 x f Y W 5 1 Y W x f Y 2 9 t c m V z L 1 R p c G 8 g Q W x 0 Z X J h Z G 8 u e 0 N v b H V t b j U s N H 0 m c X V v d D t d L C Z x d W 9 0 O 1 J l b G F 0 a W 9 u c 2 h p c E l u Z m 8 m c X V v d D s 6 W 1 1 9 I i A v P j x F b n R y e S B U e X B l P S J G a W x s Q 2 9 1 b n Q i I F Z h b H V l P S J s O S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2 b 2 x f Y W 5 1 Y W x f Y 2 9 t c m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m 9 s X 2 F u d W F s X 2 N v b X J l c y 9 2 b 2 x f Y W 5 1 Y W x f Y 2 9 t c m V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m 9 s X 2 F u d W F s X 2 N v b X J l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2 b 2 x f Y W 5 1 Y W x f Y 2 9 t Y W 1 w b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i Y 2 Y 0 Z D Y 5 N S 0 3 Z G Y 3 L T R m O T I t Y W Z k O S 1 h M D U 0 N W Y 3 O G Y 1 Y z k i I C 8 + P E V u d H J 5 I F R 5 c G U 9 I k Z p b G x T d G F 0 d X M i I F Z h b H V l P S J z Q 2 9 t c G x l d G U i I C 8 + P E V u d H J 5 I F R 5 c G U 9 I k Z p b G x D b 2 x 1 b W 5 U e X B l c y I g V m F s d W U 9 I n N B Q U F B Q U F B Q S I g L z 4 8 R W 5 0 c n k g V H l w Z T 0 i R m l s b E N v d W 5 0 I i B W Y W x 1 Z T 0 i b D k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1 0 i I C 8 + P E V u d H J 5 I F R 5 c G U 9 I k Z p b G x M Y X N 0 V X B k Y X R l Z C I g V m F s d W U 9 I m Q y M D I x L T A y L T I 1 V D E 4 O j I y O j Q y L j c y M D c 4 M z d a I i A v P j x F b n R y e S B U e X B l P S J S Z W x h d G l v b n N o a X B J b m Z v Q 2 9 u d G F p b m V y I i B W Y W x 1 Z T 0 i c 3 s m c X V v d D t j b 2 x 1 b W 5 D b 3 V u d C Z x d W 9 0 O z o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2 b 2 x f Y W 5 1 Y W x f Y 2 9 t Y W 1 w b C 9 U a X B v I E F s d G V y Y W R v L n t D b 2 x 1 b W 4 x L D B 9 J n F 1 b 3 Q 7 L C Z x d W 9 0 O 1 N l Y 3 R p b 2 4 x L 3 Z v b F 9 h b n V h b F 9 j b 2 1 h b X B s L 1 R p c G 8 g Q W x 0 Z X J h Z G 8 u e 0 N v b H V t b j I s M X 0 m c X V v d D s s J n F 1 b 3 Q 7 U 2 V j d G l v b j E v d m 9 s X 2 F u d W F s X 2 N v b W F t c G w v V G l w b y B B b H R l c m F k b y 5 7 Q 2 9 s d W 1 u M y w y f S Z x d W 9 0 O y w m c X V v d D t T Z W N 0 a W 9 u M S 9 2 b 2 x f Y W 5 1 Y W x f Y 2 9 t Y W 1 w b C 9 U a X B v I E F s d G V y Y W R v L n t D b 2 x 1 b W 4 0 L D N 9 J n F 1 b 3 Q 7 L C Z x d W 9 0 O 1 N l Y 3 R p b 2 4 x L 3 Z v b F 9 h b n V h b F 9 j b 2 1 h b X B s L 1 R p c G 8 g Q W x 0 Z X J h Z G 8 u e 0 N v b H V t b j U s N H 0 m c X V v d D s s J n F 1 b 3 Q 7 U 2 V j d G l v b j E v d m 9 s X 2 F u d W F s X 2 N v b W F t c G w v V G l w b y B B b H R l c m F k b y 5 7 Q 2 9 s d W 1 u N i w 1 f S Z x d W 9 0 O 1 0 s J n F 1 b 3 Q 7 Q 2 9 s d W 1 u Q 2 9 1 b n Q m c X V v d D s 6 N i w m c X V v d D t L Z X l D b 2 x 1 b W 5 O Y W 1 l c y Z x d W 9 0 O z p b X S w m c X V v d D t D b 2 x 1 b W 5 J Z G V u d G l 0 a W V z J n F 1 b 3 Q 7 O l s m c X V v d D t T Z W N 0 a W 9 u M S 9 2 b 2 x f Y W 5 1 Y W x f Y 2 9 t Y W 1 w b C 9 U a X B v I E F s d G V y Y W R v L n t D b 2 x 1 b W 4 x L D B 9 J n F 1 b 3 Q 7 L C Z x d W 9 0 O 1 N l Y 3 R p b 2 4 x L 3 Z v b F 9 h b n V h b F 9 j b 2 1 h b X B s L 1 R p c G 8 g Q W x 0 Z X J h Z G 8 u e 0 N v b H V t b j I s M X 0 m c X V v d D s s J n F 1 b 3 Q 7 U 2 V j d G l v b j E v d m 9 s X 2 F u d W F s X 2 N v b W F t c G w v V G l w b y B B b H R l c m F k b y 5 7 Q 2 9 s d W 1 u M y w y f S Z x d W 9 0 O y w m c X V v d D t T Z W N 0 a W 9 u M S 9 2 b 2 x f Y W 5 1 Y W x f Y 2 9 t Y W 1 w b C 9 U a X B v I E F s d G V y Y W R v L n t D b 2 x 1 b W 4 0 L D N 9 J n F 1 b 3 Q 7 L C Z x d W 9 0 O 1 N l Y 3 R p b 2 4 x L 3 Z v b F 9 h b n V h b F 9 j b 2 1 h b X B s L 1 R p c G 8 g Q W x 0 Z X J h Z G 8 u e 0 N v b H V t b j U s N H 0 m c X V v d D s s J n F 1 b 3 Q 7 U 2 V j d G l v b j E v d m 9 s X 2 F u d W F s X 2 N v b W F t c G w v V G l w b y B B b H R l c m F k b y 5 7 Q 2 9 s d W 1 u N i w 1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d m 9 s X 2 F u d W F s X 2 N v b W F t c G w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2 b 2 x f Y W 5 1 Y W x f Y 2 9 t Y W 1 w b C 9 2 b 2 x f Y W 5 1 Y W x f Y 2 9 t Y W 1 w b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Z v b F 9 h b n V h b F 9 j b 2 1 h b X B s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b 2 R f Y W 5 1 Y W x f c G V 0 c m 9 s X 2 V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b H V t b l R 5 c G V z I i B W Y W x 1 Z T 0 i c 0 F B Q U F B Q U F B Q U F B Q U F B Q U F B Q U F B Q U F B Q U F B Q U E i I C 8 + P E V u d H J 5 I F R 5 c G U 9 I k Z p b G x D b 3 V u d C I g V m F s d W U 9 I m w 2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k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Y m J j Z W N i Y z g t N D g 2 M C 0 0 O W J h L T g z N G Q t Y j l j Y j g 4 M j g z M T Z j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s s J n F 1 b 3 Q 7 Q 2 9 s d W 1 u M T U m c X V v d D s s J n F 1 b 3 Q 7 Q 2 9 s d W 1 u M T Y m c X V v d D s s J n F 1 b 3 Q 7 Q 2 9 s d W 1 u M T c m c X V v d D s s J n F 1 b 3 Q 7 Q 2 9 s d W 1 u M T g m c X V v d D s s J n F 1 b 3 Q 7 Q 2 9 s d W 1 u M T k m c X V v d D s s J n F 1 b 3 Q 7 Q 2 9 s d W 1 u M j A m c X V v d D s s J n F 1 b 3 Q 7 Q 2 9 s d W 1 u M j E m c X V v d D t d I i A v P j x F b n R y e S B U e X B l P S J G a W x s U 3 R h d H V z I i B W Y W x 1 Z T 0 i c 0 N v b X B s Z X R l I i A v P j x F b n R y e S B U e X B l P S J G a W x s T G F z d F V w Z G F 0 Z W Q i I F Z h b H V l P S J k M j A y M S 0 w M i 0 y N V Q x N T o z O T o x O S 4 x N T E y M j E y W i I g L z 4 8 R W 5 0 c n k g V H l w Z T 0 i U m V s Y X R p b 2 5 z a G l w S W 5 m b 0 N v b n R h a W 5 l c i I g V m F s d W U 9 I n N 7 J n F 1 b 3 Q 7 Y 2 9 s d W 1 u Q 2 9 1 b n Q m c X V v d D s 6 M j E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B y b 2 R f Y W 5 1 Y W x f c G V 0 c m 9 s X 2 V z L 1 R p c G 8 g Q W x 0 Z X J h Z G 8 u e 0 N v b H V t b j E s M H 0 m c X V v d D s s J n F 1 b 3 Q 7 U 2 V j d G l v b j E v c H J v Z F 9 h b n V h b F 9 w Z X R y b 2 x f Z X M v V G l w b y B B b H R l c m F k b y 5 7 Q 2 9 s d W 1 u M i w x f S Z x d W 9 0 O y w m c X V v d D t T Z W N 0 a W 9 u M S 9 w c m 9 k X 2 F u d W F s X 3 B l d H J v b F 9 l c y 9 U a X B v I E F s d G V y Y W R v L n t D b 2 x 1 b W 4 z L D J 9 J n F 1 b 3 Q 7 L C Z x d W 9 0 O 1 N l Y 3 R p b 2 4 x L 3 B y b 2 R f Y W 5 1 Y W x f c G V 0 c m 9 s X 2 V z L 1 R p c G 8 g Q W x 0 Z X J h Z G 8 u e 0 N v b H V t b j Q s M 3 0 m c X V v d D s s J n F 1 b 3 Q 7 U 2 V j d G l v b j E v c H J v Z F 9 h b n V h b F 9 w Z X R y b 2 x f Z X M v V G l w b y B B b H R l c m F k b y 5 7 Q 2 9 s d W 1 u N S w 0 f S Z x d W 9 0 O y w m c X V v d D t T Z W N 0 a W 9 u M S 9 w c m 9 k X 2 F u d W F s X 3 B l d H J v b F 9 l c y 9 U a X B v I E F s d G V y Y W R v L n t D b 2 x 1 b W 4 2 L D V 9 J n F 1 b 3 Q 7 L C Z x d W 9 0 O 1 N l Y 3 R p b 2 4 x L 3 B y b 2 R f Y W 5 1 Y W x f c G V 0 c m 9 s X 2 V z L 1 R p c G 8 g Q W x 0 Z X J h Z G 8 u e 0 N v b H V t b j c s N n 0 m c X V v d D s s J n F 1 b 3 Q 7 U 2 V j d G l v b j E v c H J v Z F 9 h b n V h b F 9 w Z X R y b 2 x f Z X M v V G l w b y B B b H R l c m F k b y 5 7 Q 2 9 s d W 1 u O C w 3 f S Z x d W 9 0 O y w m c X V v d D t T Z W N 0 a W 9 u M S 9 w c m 9 k X 2 F u d W F s X 3 B l d H J v b F 9 l c y 9 U a X B v I E F s d G V y Y W R v L n t D b 2 x 1 b W 4 5 L D h 9 J n F 1 b 3 Q 7 L C Z x d W 9 0 O 1 N l Y 3 R p b 2 4 x L 3 B y b 2 R f Y W 5 1 Y W x f c G V 0 c m 9 s X 2 V z L 1 R p c G 8 g Q W x 0 Z X J h Z G 8 u e 0 N v b H V t b j E w L D l 9 J n F 1 b 3 Q 7 L C Z x d W 9 0 O 1 N l Y 3 R p b 2 4 x L 3 B y b 2 R f Y W 5 1 Y W x f c G V 0 c m 9 s X 2 V z L 1 R p c G 8 g Q W x 0 Z X J h Z G 8 u e 0 N v b H V t b j E x L D E w f S Z x d W 9 0 O y w m c X V v d D t T Z W N 0 a W 9 u M S 9 w c m 9 k X 2 F u d W F s X 3 B l d H J v b F 9 l c y 9 U a X B v I E F s d G V y Y W R v L n t D b 2 x 1 b W 4 x M i w x M X 0 m c X V v d D s s J n F 1 b 3 Q 7 U 2 V j d G l v b j E v c H J v Z F 9 h b n V h b F 9 w Z X R y b 2 x f Z X M v V G l w b y B B b H R l c m F k b y 5 7 Q 2 9 s d W 1 u M T M s M T J 9 J n F 1 b 3 Q 7 L C Z x d W 9 0 O 1 N l Y 3 R p b 2 4 x L 3 B y b 2 R f Y W 5 1 Y W x f c G V 0 c m 9 s X 2 V z L 1 R p c G 8 g Q W x 0 Z X J h Z G 8 u e 0 N v b H V t b j E 0 L D E z f S Z x d W 9 0 O y w m c X V v d D t T Z W N 0 a W 9 u M S 9 w c m 9 k X 2 F u d W F s X 3 B l d H J v b F 9 l c y 9 U a X B v I E F s d G V y Y W R v L n t D b 2 x 1 b W 4 x N S w x N H 0 m c X V v d D s s J n F 1 b 3 Q 7 U 2 V j d G l v b j E v c H J v Z F 9 h b n V h b F 9 w Z X R y b 2 x f Z X M v V G l w b y B B b H R l c m F k b y 5 7 Q 2 9 s d W 1 u M T Y s M T V 9 J n F 1 b 3 Q 7 L C Z x d W 9 0 O 1 N l Y 3 R p b 2 4 x L 3 B y b 2 R f Y W 5 1 Y W x f c G V 0 c m 9 s X 2 V z L 1 R p c G 8 g Q W x 0 Z X J h Z G 8 u e 0 N v b H V t b j E 3 L D E 2 f S Z x d W 9 0 O y w m c X V v d D t T Z W N 0 a W 9 u M S 9 w c m 9 k X 2 F u d W F s X 3 B l d H J v b F 9 l c y 9 U a X B v I E F s d G V y Y W R v L n t D b 2 x 1 b W 4 x O C w x N 3 0 m c X V v d D s s J n F 1 b 3 Q 7 U 2 V j d G l v b j E v c H J v Z F 9 h b n V h b F 9 w Z X R y b 2 x f Z X M v V G l w b y B B b H R l c m F k b y 5 7 Q 2 9 s d W 1 u M T k s M T h 9 J n F 1 b 3 Q 7 L C Z x d W 9 0 O 1 N l Y 3 R p b 2 4 x L 3 B y b 2 R f Y W 5 1 Y W x f c G V 0 c m 9 s X 2 V z L 1 R p c G 8 g Q W x 0 Z X J h Z G 8 u e 0 N v b H V t b j I w L D E 5 f S Z x d W 9 0 O y w m c X V v d D t T Z W N 0 a W 9 u M S 9 w c m 9 k X 2 F u d W F s X 3 B l d H J v b F 9 l c y 9 U a X B v I E F s d G V y Y W R v L n t D b 2 x 1 b W 4 y M S w y M H 0 m c X V v d D t d L C Z x d W 9 0 O 0 N v b H V t b k N v d W 5 0 J n F 1 b 3 Q 7 O j I x L C Z x d W 9 0 O 0 t l e U N v b H V t b k 5 h b W V z J n F 1 b 3 Q 7 O l t d L C Z x d W 9 0 O 0 N v b H V t b k l k Z W 5 0 a X R p Z X M m c X V v d D s 6 W y Z x d W 9 0 O 1 N l Y 3 R p b 2 4 x L 3 B y b 2 R f Y W 5 1 Y W x f c G V 0 c m 9 s X 2 V z L 1 R p c G 8 g Q W x 0 Z X J h Z G 8 u e 0 N v b H V t b j E s M H 0 m c X V v d D s s J n F 1 b 3 Q 7 U 2 V j d G l v b j E v c H J v Z F 9 h b n V h b F 9 w Z X R y b 2 x f Z X M v V G l w b y B B b H R l c m F k b y 5 7 Q 2 9 s d W 1 u M i w x f S Z x d W 9 0 O y w m c X V v d D t T Z W N 0 a W 9 u M S 9 w c m 9 k X 2 F u d W F s X 3 B l d H J v b F 9 l c y 9 U a X B v I E F s d G V y Y W R v L n t D b 2 x 1 b W 4 z L D J 9 J n F 1 b 3 Q 7 L C Z x d W 9 0 O 1 N l Y 3 R p b 2 4 x L 3 B y b 2 R f Y W 5 1 Y W x f c G V 0 c m 9 s X 2 V z L 1 R p c G 8 g Q W x 0 Z X J h Z G 8 u e 0 N v b H V t b j Q s M 3 0 m c X V v d D s s J n F 1 b 3 Q 7 U 2 V j d G l v b j E v c H J v Z F 9 h b n V h b F 9 w Z X R y b 2 x f Z X M v V G l w b y B B b H R l c m F k b y 5 7 Q 2 9 s d W 1 u N S w 0 f S Z x d W 9 0 O y w m c X V v d D t T Z W N 0 a W 9 u M S 9 w c m 9 k X 2 F u d W F s X 3 B l d H J v b F 9 l c y 9 U a X B v I E F s d G V y Y W R v L n t D b 2 x 1 b W 4 2 L D V 9 J n F 1 b 3 Q 7 L C Z x d W 9 0 O 1 N l Y 3 R p b 2 4 x L 3 B y b 2 R f Y W 5 1 Y W x f c G V 0 c m 9 s X 2 V z L 1 R p c G 8 g Q W x 0 Z X J h Z G 8 u e 0 N v b H V t b j c s N n 0 m c X V v d D s s J n F 1 b 3 Q 7 U 2 V j d G l v b j E v c H J v Z F 9 h b n V h b F 9 w Z X R y b 2 x f Z X M v V G l w b y B B b H R l c m F k b y 5 7 Q 2 9 s d W 1 u O C w 3 f S Z x d W 9 0 O y w m c X V v d D t T Z W N 0 a W 9 u M S 9 w c m 9 k X 2 F u d W F s X 3 B l d H J v b F 9 l c y 9 U a X B v I E F s d G V y Y W R v L n t D b 2 x 1 b W 4 5 L D h 9 J n F 1 b 3 Q 7 L C Z x d W 9 0 O 1 N l Y 3 R p b 2 4 x L 3 B y b 2 R f Y W 5 1 Y W x f c G V 0 c m 9 s X 2 V z L 1 R p c G 8 g Q W x 0 Z X J h Z G 8 u e 0 N v b H V t b j E w L D l 9 J n F 1 b 3 Q 7 L C Z x d W 9 0 O 1 N l Y 3 R p b 2 4 x L 3 B y b 2 R f Y W 5 1 Y W x f c G V 0 c m 9 s X 2 V z L 1 R p c G 8 g Q W x 0 Z X J h Z G 8 u e 0 N v b H V t b j E x L D E w f S Z x d W 9 0 O y w m c X V v d D t T Z W N 0 a W 9 u M S 9 w c m 9 k X 2 F u d W F s X 3 B l d H J v b F 9 l c y 9 U a X B v I E F s d G V y Y W R v L n t D b 2 x 1 b W 4 x M i w x M X 0 m c X V v d D s s J n F 1 b 3 Q 7 U 2 V j d G l v b j E v c H J v Z F 9 h b n V h b F 9 w Z X R y b 2 x f Z X M v V G l w b y B B b H R l c m F k b y 5 7 Q 2 9 s d W 1 u M T M s M T J 9 J n F 1 b 3 Q 7 L C Z x d W 9 0 O 1 N l Y 3 R p b 2 4 x L 3 B y b 2 R f Y W 5 1 Y W x f c G V 0 c m 9 s X 2 V z L 1 R p c G 8 g Q W x 0 Z X J h Z G 8 u e 0 N v b H V t b j E 0 L D E z f S Z x d W 9 0 O y w m c X V v d D t T Z W N 0 a W 9 u M S 9 w c m 9 k X 2 F u d W F s X 3 B l d H J v b F 9 l c y 9 U a X B v I E F s d G V y Y W R v L n t D b 2 x 1 b W 4 x N S w x N H 0 m c X V v d D s s J n F 1 b 3 Q 7 U 2 V j d G l v b j E v c H J v Z F 9 h b n V h b F 9 w Z X R y b 2 x f Z X M v V G l w b y B B b H R l c m F k b y 5 7 Q 2 9 s d W 1 u M T Y s M T V 9 J n F 1 b 3 Q 7 L C Z x d W 9 0 O 1 N l Y 3 R p b 2 4 x L 3 B y b 2 R f Y W 5 1 Y W x f c G V 0 c m 9 s X 2 V z L 1 R p c G 8 g Q W x 0 Z X J h Z G 8 u e 0 N v b H V t b j E 3 L D E 2 f S Z x d W 9 0 O y w m c X V v d D t T Z W N 0 a W 9 u M S 9 w c m 9 k X 2 F u d W F s X 3 B l d H J v b F 9 l c y 9 U a X B v I E F s d G V y Y W R v L n t D b 2 x 1 b W 4 x O C w x N 3 0 m c X V v d D s s J n F 1 b 3 Q 7 U 2 V j d G l v b j E v c H J v Z F 9 h b n V h b F 9 w Z X R y b 2 x f Z X M v V G l w b y B B b H R l c m F k b y 5 7 Q 2 9 s d W 1 u M T k s M T h 9 J n F 1 b 3 Q 7 L C Z x d W 9 0 O 1 N l Y 3 R p b 2 4 x L 3 B y b 2 R f Y W 5 1 Y W x f c G V 0 c m 9 s X 2 V z L 1 R p c G 8 g Q W x 0 Z X J h Z G 8 u e 0 N v b H V t b j I w L D E 5 f S Z x d W 9 0 O y w m c X V v d D t T Z W N 0 a W 9 u M S 9 w c m 9 k X 2 F u d W F s X 3 B l d H J v b F 9 l c y 9 U a X B v I E F s d G V y Y W R v L n t D b 2 x 1 b W 4 y M S w y M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3 B y b 2 R f Y W 5 1 Y W x f c G V 0 c m 9 s X 2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v Z F 9 h b n V h b F 9 w Z X R y b 2 x f Z X M v c H J v Z F 9 h b n V h b F 9 w Z X R y b 2 x f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F u d W F s X 3 B l d H J v b F 9 l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t b 2 R p d G l l c 1 9 j Y W 1 i a W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E 4 O T M 1 O D U 4 L T V i M j A t N G I 4 O C 0 5 Z j Q 4 L T h j M W M 0 M j I z M D Y 2 O S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y w m c X V v d D t D b 2 x 1 b W 4 x N S Z x d W 9 0 O y w m c X V v d D t D b 2 x 1 b W 4 x N i Z x d W 9 0 O 1 0 i I C 8 + P E V u d H J 5 I F R 5 c G U 9 I k Z p b G x D b 2 x 1 b W 5 U e X B l c y I g V m F s d W U 9 I n N B Q V l B Q U F B Q U F B Q U F B Q U F B Q U F B Q U F B P T 0 i I C 8 + P E V u d H J 5 I F R 5 c G U 9 I k Z p b G x D b 3 V u d C I g V m F s d W U 9 I m w x M j k i I C 8 + P E V u d H J 5 I F R 5 c G U 9 I k Z p b G x F c n J v c k N v Z G U i I F Z h b H V l P S J z V W 5 r b m 9 3 b i I g L z 4 8 R W 5 0 c n k g V H l w Z T 0 i R m l s b F N 0 Y X R 1 c y I g V m F s d W U 9 I n N D b 2 1 w b G V 0 Z S I g L z 4 8 R W 5 0 c n k g V H l w Z T 0 i R m l s b E x h c 3 R V c G R h d G V k I i B W Y W x 1 Z T 0 i Z D I w M j E t M D I t M j V U M T U 6 N D Y 6 M z g u N D k 0 M j I z M 1 o i I C 8 + P E V u d H J 5 I F R 5 c G U 9 I l J l b G F 0 a W 9 u c 2 h p c E l u Z m 9 D b 2 5 0 Y W l u Z X I i I F Z h b H V l P S J z e y Z x d W 9 0 O 2 N v b H V t b k N v d W 5 0 J n F 1 b 3 Q 7 O j E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b 2 1 t b 2 R p d G l l c 1 9 j Y W 1 i a W 8 v V G l w b y B B b H R l c m F k b y 5 7 Q 2 9 s d W 1 u M S w w f S Z x d W 9 0 O y w m c X V v d D t T Z W N 0 a W 9 u M S 9 j b 2 1 t b 2 R p d G l l c 1 9 j Y W 1 i a W 8 v V G l w b y B B b H R l c m F k b y 5 7 Q 2 9 s d W 1 u M i w x f S Z x d W 9 0 O y w m c X V v d D t T Z W N 0 a W 9 u M S 9 j b 2 1 t b 2 R p d G l l c 1 9 j Y W 1 i a W 8 v V G l w b y B B b H R l c m F k b y 5 7 Q 2 9 s d W 1 u M y w y f S Z x d W 9 0 O y w m c X V v d D t T Z W N 0 a W 9 u M S 9 j b 2 1 t b 2 R p d G l l c 1 9 j Y W 1 i a W 8 v V G l w b y B B b H R l c m F k b y 5 7 Q 2 9 s d W 1 u N C w z f S Z x d W 9 0 O y w m c X V v d D t T Z W N 0 a W 9 u M S 9 j b 2 1 t b 2 R p d G l l c 1 9 j Y W 1 i a W 8 v V G l w b y B B b H R l c m F k b y 5 7 Q 2 9 s d W 1 u N S w 0 f S Z x d W 9 0 O y w m c X V v d D t T Z W N 0 a W 9 u M S 9 j b 2 1 t b 2 R p d G l l c 1 9 j Y W 1 i a W 8 v V G l w b y B B b H R l c m F k b y 5 7 Q 2 9 s d W 1 u N i w 1 f S Z x d W 9 0 O y w m c X V v d D t T Z W N 0 a W 9 u M S 9 j b 2 1 t b 2 R p d G l l c 1 9 j Y W 1 i a W 8 v V G l w b y B B b H R l c m F k b y 5 7 Q 2 9 s d W 1 u N y w 2 f S Z x d W 9 0 O y w m c X V v d D t T Z W N 0 a W 9 u M S 9 j b 2 1 t b 2 R p d G l l c 1 9 j Y W 1 i a W 8 v V G l w b y B B b H R l c m F k b y 5 7 Q 2 9 s d W 1 u O C w 3 f S Z x d W 9 0 O y w m c X V v d D t T Z W N 0 a W 9 u M S 9 j b 2 1 t b 2 R p d G l l c 1 9 j Y W 1 i a W 8 v V G l w b y B B b H R l c m F k b y 5 7 Q 2 9 s d W 1 u O S w 4 f S Z x d W 9 0 O y w m c X V v d D t T Z W N 0 a W 9 u M S 9 j b 2 1 t b 2 R p d G l l c 1 9 j Y W 1 i a W 8 v V G l w b y B B b H R l c m F k b y 5 7 Q 2 9 s d W 1 u M T A s O X 0 m c X V v d D s s J n F 1 b 3 Q 7 U 2 V j d G l v b j E v Y 2 9 t b W 9 k a X R p Z X N f Y 2 F t Y m l v L 1 R p c G 8 g Q W x 0 Z X J h Z G 8 u e 0 N v b H V t b j E x L D E w f S Z x d W 9 0 O y w m c X V v d D t T Z W N 0 a W 9 u M S 9 j b 2 1 t b 2 R p d G l l c 1 9 j Y W 1 i a W 8 v V G l w b y B B b H R l c m F k b y 5 7 Q 2 9 s d W 1 u M T I s M T F 9 J n F 1 b 3 Q 7 L C Z x d W 9 0 O 1 N l Y 3 R p b 2 4 x L 2 N v b W 1 v Z G l 0 a W V z X 2 N h b W J p b y 9 U a X B v I E F s d G V y Y W R v L n t D b 2 x 1 b W 4 x M y w x M n 0 m c X V v d D s s J n F 1 b 3 Q 7 U 2 V j d G l v b j E v Y 2 9 t b W 9 k a X R p Z X N f Y 2 F t Y m l v L 1 R p c G 8 g Q W x 0 Z X J h Z G 8 u e 0 N v b H V t b j E 0 L D E z f S Z x d W 9 0 O y w m c X V v d D t T Z W N 0 a W 9 u M S 9 j b 2 1 t b 2 R p d G l l c 1 9 j Y W 1 i a W 8 v V G l w b y B B b H R l c m F k b y 5 7 Q 2 9 s d W 1 u M T U s M T R 9 J n F 1 b 3 Q 7 L C Z x d W 9 0 O 1 N l Y 3 R p b 2 4 x L 2 N v b W 1 v Z G l 0 a W V z X 2 N h b W J p b y 9 U a X B v I E F s d G V y Y W R v L n t D b 2 x 1 b W 4 x N i w x N X 0 m c X V v d D t d L C Z x d W 9 0 O 0 N v b H V t b k N v d W 5 0 J n F 1 b 3 Q 7 O j E 2 L C Z x d W 9 0 O 0 t l e U N v b H V t b k 5 h b W V z J n F 1 b 3 Q 7 O l t d L C Z x d W 9 0 O 0 N v b H V t b k l k Z W 5 0 a X R p Z X M m c X V v d D s 6 W y Z x d W 9 0 O 1 N l Y 3 R p b 2 4 x L 2 N v b W 1 v Z G l 0 a W V z X 2 N h b W J p b y 9 U a X B v I E F s d G V y Y W R v L n t D b 2 x 1 b W 4 x L D B 9 J n F 1 b 3 Q 7 L C Z x d W 9 0 O 1 N l Y 3 R p b 2 4 x L 2 N v b W 1 v Z G l 0 a W V z X 2 N h b W J p b y 9 U a X B v I E F s d G V y Y W R v L n t D b 2 x 1 b W 4 y L D F 9 J n F 1 b 3 Q 7 L C Z x d W 9 0 O 1 N l Y 3 R p b 2 4 x L 2 N v b W 1 v Z G l 0 a W V z X 2 N h b W J p b y 9 U a X B v I E F s d G V y Y W R v L n t D b 2 x 1 b W 4 z L D J 9 J n F 1 b 3 Q 7 L C Z x d W 9 0 O 1 N l Y 3 R p b 2 4 x L 2 N v b W 1 v Z G l 0 a W V z X 2 N h b W J p b y 9 U a X B v I E F s d G V y Y W R v L n t D b 2 x 1 b W 4 0 L D N 9 J n F 1 b 3 Q 7 L C Z x d W 9 0 O 1 N l Y 3 R p b 2 4 x L 2 N v b W 1 v Z G l 0 a W V z X 2 N h b W J p b y 9 U a X B v I E F s d G V y Y W R v L n t D b 2 x 1 b W 4 1 L D R 9 J n F 1 b 3 Q 7 L C Z x d W 9 0 O 1 N l Y 3 R p b 2 4 x L 2 N v b W 1 v Z G l 0 a W V z X 2 N h b W J p b y 9 U a X B v I E F s d G V y Y W R v L n t D b 2 x 1 b W 4 2 L D V 9 J n F 1 b 3 Q 7 L C Z x d W 9 0 O 1 N l Y 3 R p b 2 4 x L 2 N v b W 1 v Z G l 0 a W V z X 2 N h b W J p b y 9 U a X B v I E F s d G V y Y W R v L n t D b 2 x 1 b W 4 3 L D Z 9 J n F 1 b 3 Q 7 L C Z x d W 9 0 O 1 N l Y 3 R p b 2 4 x L 2 N v b W 1 v Z G l 0 a W V z X 2 N h b W J p b y 9 U a X B v I E F s d G V y Y W R v L n t D b 2 x 1 b W 4 4 L D d 9 J n F 1 b 3 Q 7 L C Z x d W 9 0 O 1 N l Y 3 R p b 2 4 x L 2 N v b W 1 v Z G l 0 a W V z X 2 N h b W J p b y 9 U a X B v I E F s d G V y Y W R v L n t D b 2 x 1 b W 4 5 L D h 9 J n F 1 b 3 Q 7 L C Z x d W 9 0 O 1 N l Y 3 R p b 2 4 x L 2 N v b W 1 v Z G l 0 a W V z X 2 N h b W J p b y 9 U a X B v I E F s d G V y Y W R v L n t D b 2 x 1 b W 4 x M C w 5 f S Z x d W 9 0 O y w m c X V v d D t T Z W N 0 a W 9 u M S 9 j b 2 1 t b 2 R p d G l l c 1 9 j Y W 1 i a W 8 v V G l w b y B B b H R l c m F k b y 5 7 Q 2 9 s d W 1 u M T E s M T B 9 J n F 1 b 3 Q 7 L C Z x d W 9 0 O 1 N l Y 3 R p b 2 4 x L 2 N v b W 1 v Z G l 0 a W V z X 2 N h b W J p b y 9 U a X B v I E F s d G V y Y W R v L n t D b 2 x 1 b W 4 x M i w x M X 0 m c X V v d D s s J n F 1 b 3 Q 7 U 2 V j d G l v b j E v Y 2 9 t b W 9 k a X R p Z X N f Y 2 F t Y m l v L 1 R p c G 8 g Q W x 0 Z X J h Z G 8 u e 0 N v b H V t b j E z L D E y f S Z x d W 9 0 O y w m c X V v d D t T Z W N 0 a W 9 u M S 9 j b 2 1 t b 2 R p d G l l c 1 9 j Y W 1 i a W 8 v V G l w b y B B b H R l c m F k b y 5 7 Q 2 9 s d W 1 u M T Q s M T N 9 J n F 1 b 3 Q 7 L C Z x d W 9 0 O 1 N l Y 3 R p b 2 4 x L 2 N v b W 1 v Z G l 0 a W V z X 2 N h b W J p b y 9 U a X B v I E F s d G V y Y W R v L n t D b 2 x 1 b W 4 x N S w x N H 0 m c X V v d D s s J n F 1 b 3 Q 7 U 2 V j d G l v b j E v Y 2 9 t b W 9 k a X R p Z X N f Y 2 F t Y m l v L 1 R p c G 8 g Q W x 0 Z X J h Z G 8 u e 0 N v b H V t b j E 2 L D E 1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Y 2 9 t b W 9 k a X R p Z X N f Y 2 F t Y m l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b W 9 k a X R p Z X N f Y 2 F t Y m l v L 2 N v b W 1 v Z G l 0 a W V z X 2 N h b W J p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1 v Z G l 0 a W V z X 2 N h b W J p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F U 1 9 h b n V h b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3 M W M w Z m Y 1 O C 0 y M D l i L T Q 4 O W Y t O T Z k M C 1 m Y 2 Z m M T h j M z c 5 M m I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1 0 i I C 8 + P E V u d H J 5 I F R 5 c G U 9 I k Z p b G x D b 2 x 1 b W 5 U e X B l c y I g V m F s d W U 9 I n N B Q U F B Q U F B Q U F B Q U F B Q U F B Q U F B P S I g L z 4 8 R W 5 0 c n k g V H l w Z T 0 i R m l s b E N v d W 5 0 I i B W Y W x 1 Z T 0 i b D E 5 O C I g L z 4 8 R W 5 0 c n k g V H l w Z T 0 i R m l s b F N 0 Y X R 1 c y I g V m F s d W U 9 I n N D b 2 1 w b G V 0 Z S I g L z 4 8 R W 5 0 c n k g V H l w Z T 0 i R m l s b E x h c 3 R V c G R h d G V k I i B W Y W x 1 Z T 0 i Z D I w M j E t M D I t M j V U M T U 6 N T M 6 M z Q u M z I x O T k y N 1 o i I C 8 + P E V u d H J 5 I F R 5 c G U 9 I l J l b G F 0 a W 9 u c 2 h p c E l u Z m 9 D b 2 5 0 Y W l u Z X I i I F Z h b H V l P S J z e y Z x d W 9 0 O 2 N v b H V t b k N v d W 5 0 J n F 1 b 3 Q 7 O j E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F U 1 9 h b n V h b C 9 U a X B v I E F s d G V y Y W R v L n t D b 2 x 1 b W 4 x L D B 9 J n F 1 b 3 Q 7 L C Z x d W 9 0 O 1 N l Y 3 R p b 2 4 x L 0 V T X 2 F u d W F s L 1 R p c G 8 g Q W x 0 Z X J h Z G 8 u e 0 N v b H V t b j I s M X 0 m c X V v d D s s J n F 1 b 3 Q 7 U 2 V j d G l v b j E v R V N f Y W 5 1 Y W w v V G l w b y B B b H R l c m F k b y 5 7 Q 2 9 s d W 1 u M y w y f S Z x d W 9 0 O y w m c X V v d D t T Z W N 0 a W 9 u M S 9 F U 1 9 h b n V h b C 9 U a X B v I E F s d G V y Y W R v L n t D b 2 x 1 b W 4 0 L D N 9 J n F 1 b 3 Q 7 L C Z x d W 9 0 O 1 N l Y 3 R p b 2 4 x L 0 V T X 2 F u d W F s L 1 R p c G 8 g Q W x 0 Z X J h Z G 8 u e 0 N v b H V t b j U s N H 0 m c X V v d D s s J n F 1 b 3 Q 7 U 2 V j d G l v b j E v R V N f Y W 5 1 Y W w v V G l w b y B B b H R l c m F k b y 5 7 Q 2 9 s d W 1 u N i w 1 f S Z x d W 9 0 O y w m c X V v d D t T Z W N 0 a W 9 u M S 9 F U 1 9 h b n V h b C 9 U a X B v I E F s d G V y Y W R v L n t D b 2 x 1 b W 4 3 L D Z 9 J n F 1 b 3 Q 7 L C Z x d W 9 0 O 1 N l Y 3 R p b 2 4 x L 0 V T X 2 F u d W F s L 1 R p c G 8 g Q W x 0 Z X J h Z G 8 u e 0 N v b H V t b j g s N 3 0 m c X V v d D s s J n F 1 b 3 Q 7 U 2 V j d G l v b j E v R V N f Y W 5 1 Y W w v V G l w b y B B b H R l c m F k b y 5 7 Q 2 9 s d W 1 u O S w 4 f S Z x d W 9 0 O y w m c X V v d D t T Z W N 0 a W 9 u M S 9 F U 1 9 h b n V h b C 9 U a X B v I E F s d G V y Y W R v L n t D b 2 x 1 b W 4 x M C w 5 f S Z x d W 9 0 O y w m c X V v d D t T Z W N 0 a W 9 u M S 9 F U 1 9 h b n V h b C 9 U a X B v I E F s d G V y Y W R v L n t D b 2 x 1 b W 4 x M S w x M H 0 m c X V v d D s s J n F 1 b 3 Q 7 U 2 V j d G l v b j E v R V N f Y W 5 1 Y W w v V G l w b y B B b H R l c m F k b y 5 7 Q 2 9 s d W 1 u M T I s M T F 9 J n F 1 b 3 Q 7 L C Z x d W 9 0 O 1 N l Y 3 R p b 2 4 x L 0 V T X 2 F u d W F s L 1 R p c G 8 g Q W x 0 Z X J h Z G 8 u e 0 N v b H V t b j E z L D E y f S Z x d W 9 0 O y w m c X V v d D t T Z W N 0 a W 9 u M S 9 F U 1 9 h b n V h b C 9 F U 1 9 h b n V h b F 9 T a G V l d C 5 7 Q 2 9 s d W 1 u M T Q s M T N 9 J n F 1 b 3 Q 7 X S w m c X V v d D t D b 2 x 1 b W 5 D b 3 V u d C Z x d W 9 0 O z o x N C w m c X V v d D t L Z X l D b 2 x 1 b W 5 O Y W 1 l c y Z x d W 9 0 O z p b X S w m c X V v d D t D b 2 x 1 b W 5 J Z G V u d G l 0 a W V z J n F 1 b 3 Q 7 O l s m c X V v d D t T Z W N 0 a W 9 u M S 9 F U 1 9 h b n V h b C 9 U a X B v I E F s d G V y Y W R v L n t D b 2 x 1 b W 4 x L D B 9 J n F 1 b 3 Q 7 L C Z x d W 9 0 O 1 N l Y 3 R p b 2 4 x L 0 V T X 2 F u d W F s L 1 R p c G 8 g Q W x 0 Z X J h Z G 8 u e 0 N v b H V t b j I s M X 0 m c X V v d D s s J n F 1 b 3 Q 7 U 2 V j d G l v b j E v R V N f Y W 5 1 Y W w v V G l w b y B B b H R l c m F k b y 5 7 Q 2 9 s d W 1 u M y w y f S Z x d W 9 0 O y w m c X V v d D t T Z W N 0 a W 9 u M S 9 F U 1 9 h b n V h b C 9 U a X B v I E F s d G V y Y W R v L n t D b 2 x 1 b W 4 0 L D N 9 J n F 1 b 3 Q 7 L C Z x d W 9 0 O 1 N l Y 3 R p b 2 4 x L 0 V T X 2 F u d W F s L 1 R p c G 8 g Q W x 0 Z X J h Z G 8 u e 0 N v b H V t b j U s N H 0 m c X V v d D s s J n F 1 b 3 Q 7 U 2 V j d G l v b j E v R V N f Y W 5 1 Y W w v V G l w b y B B b H R l c m F k b y 5 7 Q 2 9 s d W 1 u N i w 1 f S Z x d W 9 0 O y w m c X V v d D t T Z W N 0 a W 9 u M S 9 F U 1 9 h b n V h b C 9 U a X B v I E F s d G V y Y W R v L n t D b 2 x 1 b W 4 3 L D Z 9 J n F 1 b 3 Q 7 L C Z x d W 9 0 O 1 N l Y 3 R p b 2 4 x L 0 V T X 2 F u d W F s L 1 R p c G 8 g Q W x 0 Z X J h Z G 8 u e 0 N v b H V t b j g s N 3 0 m c X V v d D s s J n F 1 b 3 Q 7 U 2 V j d G l v b j E v R V N f Y W 5 1 Y W w v V G l w b y B B b H R l c m F k b y 5 7 Q 2 9 s d W 1 u O S w 4 f S Z x d W 9 0 O y w m c X V v d D t T Z W N 0 a W 9 u M S 9 F U 1 9 h b n V h b C 9 U a X B v I E F s d G V y Y W R v L n t D b 2 x 1 b W 4 x M C w 5 f S Z x d W 9 0 O y w m c X V v d D t T Z W N 0 a W 9 u M S 9 F U 1 9 h b n V h b C 9 U a X B v I E F s d G V y Y W R v L n t D b 2 x 1 b W 4 x M S w x M H 0 m c X V v d D s s J n F 1 b 3 Q 7 U 2 V j d G l v b j E v R V N f Y W 5 1 Y W w v V G l w b y B B b H R l c m F k b y 5 7 Q 2 9 s d W 1 u M T I s M T F 9 J n F 1 b 3 Q 7 L C Z x d W 9 0 O 1 N l Y 3 R p b 2 4 x L 0 V T X 2 F u d W F s L 1 R p c G 8 g Q W x 0 Z X J h Z G 8 u e 0 N v b H V t b j E z L D E y f S Z x d W 9 0 O y w m c X V v d D t T Z W N 0 a W 9 u M S 9 F U 1 9 h b n V h b C 9 F U 1 9 h b n V h b F 9 T a G V l d C 5 7 Q 2 9 s d W 1 u M T Q s M T N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F U 1 9 h b n V h b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V T X 2 F u d W F s L 0 V T X 2 F u d W F s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V N f Y W 5 1 Y W w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l 2 a W R h J T I w R E N M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c 1 Z T E 5 Z G Y 0 L T I 0 O T Y t N D U w Z S 1 h Y T M 3 L T V h O D V l N W M x N T h j N S I g L z 4 8 R W 5 0 c n k g V H l w Z T 0 i R m l s b E x h c 3 R V c G R h d G V k I i B W Y W x 1 Z T 0 i Z D I w M j E t M D I t M j Z U M T M 6 M T I 6 M T k u O T c 5 M T I 0 N V o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1 0 i I C 8 + P E V u d H J 5 I F R 5 c G U 9 I k Z p b G x F c n J v c k N v d W 5 0 I i B W Y W x 1 Z T 0 i b D A i I C 8 + P E V u d H J 5 I F R 5 c G U 9 I k Z p b G x D b 2 x 1 b W 5 U e X B l c y I g V m F s d W U 9 I n N B Q U F B Q U F B Q U F B Q U E i I C 8 + P E V u d H J 5 I F R 5 c G U 9 I k Z p b G x D b 3 V u d C I g V m F s d W U 9 I m w x M D Q 4 M z I 1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E a X Z p Z G E g R E N M I C g y K S 9 U a X B v I E F s d G V y Y W R v L n t D b 2 x 1 b W 4 x L D B 9 J n F 1 b 3 Q 7 L C Z x d W 9 0 O 1 N l Y 3 R p b 2 4 x L 0 R p d m l k Y S B E Q 0 w g K D I p L 1 R p c G 8 g Q W x 0 Z X J h Z G 8 u e 0 N v b H V t b j I s M X 0 m c X V v d D s s J n F 1 b 3 Q 7 U 2 V j d G l v b j E v R G l 2 a W R h I E R D T C A o M i k v V G l w b y B B b H R l c m F k b y 5 7 Q 2 9 s d W 1 u M y w y f S Z x d W 9 0 O y w m c X V v d D t T Z W N 0 a W 9 u M S 9 E a X Z p Z G E g R E N M I C g y K S 9 U a X B v I E F s d G V y Y W R v L n t D b 2 x 1 b W 4 0 L D N 9 J n F 1 b 3 Q 7 L C Z x d W 9 0 O 1 N l Y 3 R p b 2 4 x L 0 R p d m l k Y S B E Q 0 w g K D I p L 1 R p c G 8 g Q W x 0 Z X J h Z G 8 u e 0 N v b H V t b j U s N H 0 m c X V v d D s s J n F 1 b 3 Q 7 U 2 V j d G l v b j E v R G l 2 a W R h I E R D T C A o M i k v V G l w b y B B b H R l c m F k b y 5 7 Q 2 9 s d W 1 u N i w 1 f S Z x d W 9 0 O y w m c X V v d D t T Z W N 0 a W 9 u M S 9 E a X Z p Z G E g R E N M I C g y K S 9 U a X B v I E F s d G V y Y W R v L n t D b 2 x 1 b W 4 3 L D Z 9 J n F 1 b 3 Q 7 L C Z x d W 9 0 O 1 N l Y 3 R p b 2 4 x L 0 R p d m l k Y S B E Q 0 w g K D I p L 1 R p c G 8 g Q W x 0 Z X J h Z G 8 u e 0 N v b H V t b j g s N 3 0 m c X V v d D s s J n F 1 b 3 Q 7 U 2 V j d G l v b j E v R G l 2 a W R h I E R D T C A o M i k v V G l w b y B B b H R l c m F k b y 5 7 Q 2 9 s d W 1 u O S w 4 f S Z x d W 9 0 O 1 0 s J n F 1 b 3 Q 7 Q 2 9 s d W 1 u Q 2 9 1 b n Q m c X V v d D s 6 O S w m c X V v d D t L Z X l D b 2 x 1 b W 5 O Y W 1 l c y Z x d W 9 0 O z p b X S w m c X V v d D t D b 2 x 1 b W 5 J Z G V u d G l 0 a W V z J n F 1 b 3 Q 7 O l s m c X V v d D t T Z W N 0 a W 9 u M S 9 E a X Z p Z G E g R E N M I C g y K S 9 U a X B v I E F s d G V y Y W R v L n t D b 2 x 1 b W 4 x L D B 9 J n F 1 b 3 Q 7 L C Z x d W 9 0 O 1 N l Y 3 R p b 2 4 x L 0 R p d m l k Y S B E Q 0 w g K D I p L 1 R p c G 8 g Q W x 0 Z X J h Z G 8 u e 0 N v b H V t b j I s M X 0 m c X V v d D s s J n F 1 b 3 Q 7 U 2 V j d G l v b j E v R G l 2 a W R h I E R D T C A o M i k v V G l w b y B B b H R l c m F k b y 5 7 Q 2 9 s d W 1 u M y w y f S Z x d W 9 0 O y w m c X V v d D t T Z W N 0 a W 9 u M S 9 E a X Z p Z G E g R E N M I C g y K S 9 U a X B v I E F s d G V y Y W R v L n t D b 2 x 1 b W 4 0 L D N 9 J n F 1 b 3 Q 7 L C Z x d W 9 0 O 1 N l Y 3 R p b 2 4 x L 0 R p d m l k Y S B E Q 0 w g K D I p L 1 R p c G 8 g Q W x 0 Z X J h Z G 8 u e 0 N v b H V t b j U s N H 0 m c X V v d D s s J n F 1 b 3 Q 7 U 2 V j d G l v b j E v R G l 2 a W R h I E R D T C A o M i k v V G l w b y B B b H R l c m F k b y 5 7 Q 2 9 s d W 1 u N i w 1 f S Z x d W 9 0 O y w m c X V v d D t T Z W N 0 a W 9 u M S 9 E a X Z p Z G E g R E N M I C g y K S 9 U a X B v I E F s d G V y Y W R v L n t D b 2 x 1 b W 4 3 L D Z 9 J n F 1 b 3 Q 7 L C Z x d W 9 0 O 1 N l Y 3 R p b 2 4 x L 0 R p d m l k Y S B E Q 0 w g K D I p L 1 R p c G 8 g Q W x 0 Z X J h Z G 8 u e 0 N v b H V t b j g s N 3 0 m c X V v d D s s J n F 1 b 3 Q 7 U 2 V j d G l v b j E v R G l 2 a W R h I E R D T C A o M i k v V G l w b y B B b H R l c m F k b y 5 7 Q 2 9 s d W 1 u O S w 4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R G l 2 a W R h J T I w R E N M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l 2 a W R h J T I w R E N M J T I w K D I p L 0 R p d m l k Y S U y M E R D T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p d m l k Y S U y M E R D T C U y M C g y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Z X N w J T I w U G V z c 2 9 h b C U y M E V z d G F k b 3 M l M j A o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S b 3 c i I F Z h b H V l P S J s M S I g L z 4 8 R W 5 0 c n k g V H l w Z T 0 i U m V j b 3 Z l c n l U Y X J n Z X R D b 2 x 1 b W 4 i I F Z h b H V l P S J s M S I g L z 4 8 R W 5 0 c n k g V H l w Z T 0 i U m V j b 3 Z l c n l U Y X J n Z X R T a G V l d C I g V m F s d W U 9 I n N Q b G F u a W x o Y T I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2 I 2 Z T V l O G M t N m U 2 Z i 0 0 Y j A 2 L W F h M T U t N j h m Y T M 0 N W N k M W J m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E Z X N w I F B l c 3 N v Y W w g R X N 0 Y W R v c y A o M i k v V G l w b y B B b H R l c m F k b y 5 7 Q 2 9 s d W 1 u M S w w f S Z x d W 9 0 O y w m c X V v d D t T Z W N 0 a W 9 u M S 9 E Z X N w I F B l c 3 N v Y W w g R X N 0 Y W R v c y A o M i k v V G l w b y B B b H R l c m F k b y 5 7 Q 2 9 s d W 1 u M i w x f S Z x d W 9 0 O y w m c X V v d D t T Z W N 0 a W 9 u M S 9 E Z X N w I F B l c 3 N v Y W w g R X N 0 Y W R v c y A o M i k v V G l w b y B B b H R l c m F k b y 5 7 Q 2 9 s d W 1 u M y w y f S Z x d W 9 0 O y w m c X V v d D t T Z W N 0 a W 9 u M S 9 E Z X N w I F B l c 3 N v Y W w g R X N 0 Y W R v c y A o M i k v V G l w b y B B b H R l c m F k b y 5 7 Q 2 9 s d W 1 u N C w z f S Z x d W 9 0 O y w m c X V v d D t T Z W N 0 a W 9 u M S 9 E Z X N w I F B l c 3 N v Y W w g R X N 0 Y W R v c y A o M i k v V G l w b y B B b H R l c m F k b y 5 7 Q 2 9 s d W 1 u N S w 0 f S Z x d W 9 0 O y w m c X V v d D t T Z W N 0 a W 9 u M S 9 E Z X N w I F B l c 3 N v Y W w g R X N 0 Y W R v c y A o M i k v V G l w b y B B b H R l c m F k b y 5 7 Q 2 9 s d W 1 u N i w 1 f S Z x d W 9 0 O y w m c X V v d D t T Z W N 0 a W 9 u M S 9 E Z X N w I F B l c 3 N v Y W w g R X N 0 Y W R v c y A o M i k v V G l w b y B B b H R l c m F k b y 5 7 Q 2 9 s d W 1 u N y w 2 f S Z x d W 9 0 O y w m c X V v d D t T Z W N 0 a W 9 u M S 9 E Z X N w I F B l c 3 N v Y W w g R X N 0 Y W R v c y A o M i k v V G l w b y B B b H R l c m F k b y 5 7 Q 2 9 s d W 1 u O C w 3 f S Z x d W 9 0 O y w m c X V v d D t T Z W N 0 a W 9 u M S 9 E Z X N w I F B l c 3 N v Y W w g R X N 0 Y W R v c y A o M i k v V G l w b y B B b H R l c m F k b y 5 7 Q 2 9 s d W 1 u O S w 4 f S Z x d W 9 0 O 1 0 s J n F 1 b 3 Q 7 Q 2 9 s d W 1 u Q 2 9 1 b n Q m c X V v d D s 6 O S w m c X V v d D t L Z X l D b 2 x 1 b W 5 O Y W 1 l c y Z x d W 9 0 O z p b X S w m c X V v d D t D b 2 x 1 b W 5 J Z G V u d G l 0 a W V z J n F 1 b 3 Q 7 O l s m c X V v d D t T Z W N 0 a W 9 u M S 9 E Z X N w I F B l c 3 N v Y W w g R X N 0 Y W R v c y A o M i k v V G l w b y B B b H R l c m F k b y 5 7 Q 2 9 s d W 1 u M S w w f S Z x d W 9 0 O y w m c X V v d D t T Z W N 0 a W 9 u M S 9 E Z X N w I F B l c 3 N v Y W w g R X N 0 Y W R v c y A o M i k v V G l w b y B B b H R l c m F k b y 5 7 Q 2 9 s d W 1 u M i w x f S Z x d W 9 0 O y w m c X V v d D t T Z W N 0 a W 9 u M S 9 E Z X N w I F B l c 3 N v Y W w g R X N 0 Y W R v c y A o M i k v V G l w b y B B b H R l c m F k b y 5 7 Q 2 9 s d W 1 u M y w y f S Z x d W 9 0 O y w m c X V v d D t T Z W N 0 a W 9 u M S 9 E Z X N w I F B l c 3 N v Y W w g R X N 0 Y W R v c y A o M i k v V G l w b y B B b H R l c m F k b y 5 7 Q 2 9 s d W 1 u N C w z f S Z x d W 9 0 O y w m c X V v d D t T Z W N 0 a W 9 u M S 9 E Z X N w I F B l c 3 N v Y W w g R X N 0 Y W R v c y A o M i k v V G l w b y B B b H R l c m F k b y 5 7 Q 2 9 s d W 1 u N S w 0 f S Z x d W 9 0 O y w m c X V v d D t T Z W N 0 a W 9 u M S 9 E Z X N w I F B l c 3 N v Y W w g R X N 0 Y W R v c y A o M i k v V G l w b y B B b H R l c m F k b y 5 7 Q 2 9 s d W 1 u N i w 1 f S Z x d W 9 0 O y w m c X V v d D t T Z W N 0 a W 9 u M S 9 E Z X N w I F B l c 3 N v Y W w g R X N 0 Y W R v c y A o M i k v V G l w b y B B b H R l c m F k b y 5 7 Q 2 9 s d W 1 u N y w 2 f S Z x d W 9 0 O y w m c X V v d D t T Z W N 0 a W 9 u M S 9 E Z X N w I F B l c 3 N v Y W w g R X N 0 Y W R v c y A o M i k v V G l w b y B B b H R l c m F k b y 5 7 Q 2 9 s d W 1 u O C w 3 f S Z x d W 9 0 O y w m c X V v d D t T Z W N 0 a W 9 u M S 9 E Z X N w I F B l c 3 N v Y W w g R X N 0 Y W R v c y A o M i k v V G l w b y B B b H R l c m F k b y 5 7 Q 2 9 s d W 1 u O S w 4 f S Z x d W 9 0 O 1 0 s J n F 1 b 3 Q 7 U m V s Y X R p b 2 5 z a G l w S W 5 m b y Z x d W 9 0 O z p b X X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t d I i A v P j x F b n R y e S B U e X B l P S J G a W x s Q 2 9 1 b n Q i I F Z h b H V l P S J s M T A 0 O D M y N i I g L z 4 8 R W 5 0 c n k g V H l w Z T 0 i R m l s b E V y c m 9 y Q 2 9 k Z S I g V m F s d W U 9 I n N V b m t u b 3 d u I i A v P j x F b n R y e S B U e X B l P S J G a W x s T G F z d F V w Z G F 0 Z W Q i I F Z h b H V l P S J k M j A y M S 0 w M i 0 y N l Q x M z o x N z o w O C 4 y N D Y w O D Y 3 W i I g L z 4 8 R W 5 0 c n k g V H l w Z T 0 i R m l s b E N v b H V t b l R 5 c G V z I i B W Y W x 1 Z T 0 i c 0 J n Q U F B Q U F B Q U F B Q S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E Z X N w J T I w U G V z c 2 9 h b C U y M E V z d G F k b 3 M l M j A o M i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Z X N w J T I w U G V z c 2 9 h b C U y M E V z d G F k b 3 M l M j A o M i k v R G V z c C U y M F B l c 3 N v Y W w l M j B F c 3 R h Z G 9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V z c C U y M F B l c 3 N v Y W w l M j B F c 3 R h Z G 9 z J T I w K D I p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m V s Y S U y M H J l c 3 V t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w Z D M 3 Z j Q 0 O C 0 3 Z m Q 3 L T Q w N j E t O T U 5 Z C 1 l M T F j Z W U 1 O T V k M D g i I C 8 + P E V u d H J 5 I F R 5 c G U 9 I k Z p b G x T d G F 0 d X M i I F Z h b H V l P S J z Q 2 9 t c G x l d G U i I C 8 + P E V u d H J 5 I F R 5 c G U 9 I k Z p b G x D b 3 V u d C I g V m F s d W U 9 I m w y M S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y w m c X V v d D t D b 2 x 1 b W 4 x N S Z x d W 9 0 O 1 0 i I C 8 + P E V u d H J 5 I F R 5 c G U 9 I k Z p b G x D b 2 x 1 b W 5 U e X B l c y I g V m F s d W U 9 I n N B Q U F B Q m d B Q U F B Q U F B Q U F B Q U F B Q S I g L z 4 8 R W 5 0 c n k g V H l w Z T 0 i R m l s b E V y c m 9 y Q 2 9 k Z S I g V m F s d W U 9 I n N V b m t u b 3 d u I i A v P j x F b n R y e S B U e X B l P S J G a W x s T G F z d F V w Z G F 0 Z W Q i I F Z h b H V l P S J k M j A y M S 0 w M i 0 y N V Q x N T o 1 N T o 0 M S 4 0 N D I 3 M T I 5 W i I g L z 4 8 R W 5 0 c n k g V H l w Z T 0 i U m V s Y X R p b 2 5 z a G l w S W 5 m b 0 N v b n R h a W 5 l c i I g V m F s d W U 9 I n N 7 J n F 1 b 3 Q 7 Y 2 9 s d W 1 u Q 2 9 1 b n Q m c X V v d D s 6 M T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R h Y m V s Y S B y Z X N 1 b W 8 v V G l w b y B B b H R l c m F k b y 5 7 Q 2 9 s d W 1 u M S w w f S Z x d W 9 0 O y w m c X V v d D t T Z W N 0 a W 9 u M S 9 0 Y W J l b G E g c m V z d W 1 v L 1 R p c G 8 g Q W x 0 Z X J h Z G 8 u e 0 N v b H V t b j I s M X 0 m c X V v d D s s J n F 1 b 3 Q 7 U 2 V j d G l v b j E v d G F i Z W x h I H J l c 3 V t b y 9 U a X B v I E F s d G V y Y W R v L n t D b 2 x 1 b W 4 z L D J 9 J n F 1 b 3 Q 7 L C Z x d W 9 0 O 1 N l Y 3 R p b 2 4 x L 3 R h Y m V s Y S B y Z X N 1 b W 8 v V G l w b y B B b H R l c m F k b y 5 7 Q 2 9 s d W 1 u N C w z f S Z x d W 9 0 O y w m c X V v d D t T Z W N 0 a W 9 u M S 9 0 Y W J l b G E g c m V z d W 1 v L 1 R p c G 8 g Q W x 0 Z X J h Z G 8 u e 0 N v b H V t b j U s N H 0 m c X V v d D s s J n F 1 b 3 Q 7 U 2 V j d G l v b j E v d G F i Z W x h I H J l c 3 V t b y 9 U a X B v I E F s d G V y Y W R v L n t D b 2 x 1 b W 4 2 L D V 9 J n F 1 b 3 Q 7 L C Z x d W 9 0 O 1 N l Y 3 R p b 2 4 x L 3 R h Y m V s Y S B y Z X N 1 b W 8 v V G l w b y B B b H R l c m F k b y 5 7 Q 2 9 s d W 1 u N y w 2 f S Z x d W 9 0 O y w m c X V v d D t T Z W N 0 a W 9 u M S 9 0 Y W J l b G E g c m V z d W 1 v L 1 R p c G 8 g Q W x 0 Z X J h Z G 8 u e 0 N v b H V t b j g s N 3 0 m c X V v d D s s J n F 1 b 3 Q 7 U 2 V j d G l v b j E v d G F i Z W x h I H J l c 3 V t b y 9 U a X B v I E F s d G V y Y W R v L n t D b 2 x 1 b W 4 5 L D h 9 J n F 1 b 3 Q 7 L C Z x d W 9 0 O 1 N l Y 3 R p b 2 4 x L 3 R h Y m V s Y S B y Z X N 1 b W 8 v V G l w b y B B b H R l c m F k b y 5 7 Q 2 9 s d W 1 u M T A s O X 0 m c X V v d D s s J n F 1 b 3 Q 7 U 2 V j d G l v b j E v d G F i Z W x h I H J l c 3 V t b y 9 U a X B v I E F s d G V y Y W R v L n t D b 2 x 1 b W 4 x M S w x M H 0 m c X V v d D s s J n F 1 b 3 Q 7 U 2 V j d G l v b j E v d G F i Z W x h I H J l c 3 V t b y 9 U a X B v I E F s d G V y Y W R v L n t D b 2 x 1 b W 4 x M i w x M X 0 m c X V v d D s s J n F 1 b 3 Q 7 U 2 V j d G l v b j E v d G F i Z W x h I H J l c 3 V t b y 9 U a X B v I E F s d G V y Y W R v L n t D b 2 x 1 b W 4 x M y w x M n 0 m c X V v d D s s J n F 1 b 3 Q 7 U 2 V j d G l v b j E v d G F i Z W x h I H J l c 3 V t b y 9 U a X B v I E F s d G V y Y W R v L n t D b 2 x 1 b W 4 x N C w x M 3 0 m c X V v d D s s J n F 1 b 3 Q 7 U 2 V j d G l v b j E v d G F i Z W x h I H J l c 3 V t b y 9 0 Y W J l b G E g c m V z d W 1 v X 1 N o Z W V 0 L n t D b 2 x 1 b W 4 x N S w x N H 0 m c X V v d D t d L C Z x d W 9 0 O 0 N v b H V t b k N v d W 5 0 J n F 1 b 3 Q 7 O j E 1 L C Z x d W 9 0 O 0 t l e U N v b H V t b k 5 h b W V z J n F 1 b 3 Q 7 O l t d L C Z x d W 9 0 O 0 N v b H V t b k l k Z W 5 0 a X R p Z X M m c X V v d D s 6 W y Z x d W 9 0 O 1 N l Y 3 R p b 2 4 x L 3 R h Y m V s Y S B y Z X N 1 b W 8 v V G l w b y B B b H R l c m F k b y 5 7 Q 2 9 s d W 1 u M S w w f S Z x d W 9 0 O y w m c X V v d D t T Z W N 0 a W 9 u M S 9 0 Y W J l b G E g c m V z d W 1 v L 1 R p c G 8 g Q W x 0 Z X J h Z G 8 u e 0 N v b H V t b j I s M X 0 m c X V v d D s s J n F 1 b 3 Q 7 U 2 V j d G l v b j E v d G F i Z W x h I H J l c 3 V t b y 9 U a X B v I E F s d G V y Y W R v L n t D b 2 x 1 b W 4 z L D J 9 J n F 1 b 3 Q 7 L C Z x d W 9 0 O 1 N l Y 3 R p b 2 4 x L 3 R h Y m V s Y S B y Z X N 1 b W 8 v V G l w b y B B b H R l c m F k b y 5 7 Q 2 9 s d W 1 u N C w z f S Z x d W 9 0 O y w m c X V v d D t T Z W N 0 a W 9 u M S 9 0 Y W J l b G E g c m V z d W 1 v L 1 R p c G 8 g Q W x 0 Z X J h Z G 8 u e 0 N v b H V t b j U s N H 0 m c X V v d D s s J n F 1 b 3 Q 7 U 2 V j d G l v b j E v d G F i Z W x h I H J l c 3 V t b y 9 U a X B v I E F s d G V y Y W R v L n t D b 2 x 1 b W 4 2 L D V 9 J n F 1 b 3 Q 7 L C Z x d W 9 0 O 1 N l Y 3 R p b 2 4 x L 3 R h Y m V s Y S B y Z X N 1 b W 8 v V G l w b y B B b H R l c m F k b y 5 7 Q 2 9 s d W 1 u N y w 2 f S Z x d W 9 0 O y w m c X V v d D t T Z W N 0 a W 9 u M S 9 0 Y W J l b G E g c m V z d W 1 v L 1 R p c G 8 g Q W x 0 Z X J h Z G 8 u e 0 N v b H V t b j g s N 3 0 m c X V v d D s s J n F 1 b 3 Q 7 U 2 V j d G l v b j E v d G F i Z W x h I H J l c 3 V t b y 9 U a X B v I E F s d G V y Y W R v L n t D b 2 x 1 b W 4 5 L D h 9 J n F 1 b 3 Q 7 L C Z x d W 9 0 O 1 N l Y 3 R p b 2 4 x L 3 R h Y m V s Y S B y Z X N 1 b W 8 v V G l w b y B B b H R l c m F k b y 5 7 Q 2 9 s d W 1 u M T A s O X 0 m c X V v d D s s J n F 1 b 3 Q 7 U 2 V j d G l v b j E v d G F i Z W x h I H J l c 3 V t b y 9 U a X B v I E F s d G V y Y W R v L n t D b 2 x 1 b W 4 x M S w x M H 0 m c X V v d D s s J n F 1 b 3 Q 7 U 2 V j d G l v b j E v d G F i Z W x h I H J l c 3 V t b y 9 U a X B v I E F s d G V y Y W R v L n t D b 2 x 1 b W 4 x M i w x M X 0 m c X V v d D s s J n F 1 b 3 Q 7 U 2 V j d G l v b j E v d G F i Z W x h I H J l c 3 V t b y 9 U a X B v I E F s d G V y Y W R v L n t D b 2 x 1 b W 4 x M y w x M n 0 m c X V v d D s s J n F 1 b 3 Q 7 U 2 V j d G l v b j E v d G F i Z W x h I H J l c 3 V t b y 9 U a X B v I E F s d G V y Y W R v L n t D b 2 x 1 b W 4 x N C w x M 3 0 m c X V v d D s s J n F 1 b 3 Q 7 U 2 V j d G l v b j E v d G F i Z W x h I H J l c 3 V t b y 9 0 Y W J l b G E g c m V z d W 1 v X 1 N o Z W V 0 L n t D b 2 x 1 b W 4 x N S w x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3 R h Y m V s Y S U y M H J l c 3 V t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m V s Y S U y M H J l c 3 V t b y 9 0 Y W J l b G E l M j B y Z X N 1 b W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l b G E l M j B y Z X N 1 b W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m F s Y W 5 j Y V 9 j b 2 1 W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x h c 3 R V c G R h d G V k I i B W Y W x 1 Z T 0 i Z D I w M j E t M D I t M j V U M T U 6 N D M 6 M z M u M D g 4 M j I x M 1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h Z j k x Y z A y M y 0 x Y T A z L T Q 5 M W I t O D k 4 N y 1 k M G N i Z j Q 2 N D d h M 2 I i I C 8 + P E V u d H J 5 I F R 5 c G U 9 I k Z p b G x F c n J v c k N v Z G U i I F Z h b H V l P S J z V W 5 r b m 9 3 b i I g L z 4 8 R W 5 0 c n k g V H l w Z T 0 i R m l s b E N v b H V t b l R 5 c G V z I i B W Y W x 1 Z T 0 i c 0 F B Q U F B Q U F B Q m d B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i Y W x h b m N h X 2 N v b V Y v V G l w b y B B b H R l c m F k b y 5 7 Q 2 9 s d W 1 u M S w w f S Z x d W 9 0 O y w m c X V v d D t T Z W N 0 a W 9 u M S 9 i Y W x h b m N h X 2 N v b V Y v V G l w b y B B b H R l c m F k b y 5 7 Q 2 9 s d W 1 u M i w x f S Z x d W 9 0 O y w m c X V v d D t T Z W N 0 a W 9 u M S 9 i Y W x h b m N h X 2 N v b V Y v V G l w b y B B b H R l c m F k b y 5 7 Q 2 9 s d W 1 u M y w y f S Z x d W 9 0 O y w m c X V v d D t T Z W N 0 a W 9 u M S 9 i Y W x h b m N h X 2 N v b V Y v V G l w b y B B b H R l c m F k b y 5 7 Q 2 9 s d W 1 u N C w z f S Z x d W 9 0 O y w m c X V v d D t T Z W N 0 a W 9 u M S 9 i Y W x h b m N h X 2 N v b V Y v V G l w b y B B b H R l c m F k b y 5 7 Q 2 9 s d W 1 u N S w 0 f S Z x d W 9 0 O y w m c X V v d D t T Z W N 0 a W 9 u M S 9 i Y W x h b m N h X 2 N v b V Y v V G l w b y B B b H R l c m F k b y 5 7 Q 2 9 s d W 1 u N i w 1 f S Z x d W 9 0 O y w m c X V v d D t T Z W N 0 a W 9 u M S 9 i Y W x h b m N h X 2 N v b V Y v V G l w b y B B b H R l c m F k b y 5 7 Q 2 9 s d W 1 u N y w 2 f S Z x d W 9 0 O y w m c X V v d D t T Z W N 0 a W 9 u M S 9 i Y W x h b m N h X 2 N v b V Y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i Y W x h b m N h X 2 N v b V Y v V G l w b y B B b H R l c m F k b y 5 7 Q 2 9 s d W 1 u M S w w f S Z x d W 9 0 O y w m c X V v d D t T Z W N 0 a W 9 u M S 9 i Y W x h b m N h X 2 N v b V Y v V G l w b y B B b H R l c m F k b y 5 7 Q 2 9 s d W 1 u M i w x f S Z x d W 9 0 O y w m c X V v d D t T Z W N 0 a W 9 u M S 9 i Y W x h b m N h X 2 N v b V Y v V G l w b y B B b H R l c m F k b y 5 7 Q 2 9 s d W 1 u M y w y f S Z x d W 9 0 O y w m c X V v d D t T Z W N 0 a W 9 u M S 9 i Y W x h b m N h X 2 N v b V Y v V G l w b y B B b H R l c m F k b y 5 7 Q 2 9 s d W 1 u N C w z f S Z x d W 9 0 O y w m c X V v d D t T Z W N 0 a W 9 u M S 9 i Y W x h b m N h X 2 N v b V Y v V G l w b y B B b H R l c m F k b y 5 7 Q 2 9 s d W 1 u N S w 0 f S Z x d W 9 0 O y w m c X V v d D t T Z W N 0 a W 9 u M S 9 i Y W x h b m N h X 2 N v b V Y v V G l w b y B B b H R l c m F k b y 5 7 Q 2 9 s d W 1 u N i w 1 f S Z x d W 9 0 O y w m c X V v d D t T Z W N 0 a W 9 u M S 9 i Y W x h b m N h X 2 N v b V Y v V G l w b y B B b H R l c m F k b y 5 7 Q 2 9 s d W 1 u N y w 2 f S Z x d W 9 0 O y w m c X V v d D t T Z W N 0 a W 9 u M S 9 i Y W x h b m N h X 2 N v b V Y v V G l w b y B B b H R l c m F k b y 5 7 Q 2 9 s d W 1 u O C w 3 f S Z x d W 9 0 O 1 0 s J n F 1 b 3 Q 7 U m V s Y X R p b 2 5 z a G l w S W 5 m b y Z x d W 9 0 O z p b X X 0 i I C 8 + P E V u d H J 5 I F R 5 c G U 9 I k Z p b G x F c n J v c k N v d W 5 0 I i B W Y W x 1 Z T 0 i b D A i I C 8 + P E V u d H J 5 I F R 5 c G U 9 I k Z p b G x D b 3 V u d C I g V m F s d W U 9 I m w y M S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i Y W x h b m N h X 2 N v b V Y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i Y W x h b m N h X 2 N v b V Y v Y m F s Y W 5 j Y V 9 j b 2 1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m F s Y W 5 j Y V 9 j b 2 1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V 4 c F 9 w Y W l z Z X N W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3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M y Y T E w Y T l i L T k 1 O T Y t N D U z M y 0 4 Z j Y 0 L T J l Z T U z Y T V k Z j N h M S I g L z 4 8 R W 5 0 c n k g V H l w Z T 0 i R m l s b F N 0 Y X R 1 c y I g V m F s d W U 9 I n N D b 2 1 w b G V 0 Z S I g L z 4 8 R W 5 0 c n k g V H l w Z T 0 i R m l s b E N v d W 5 0 I i B W Y W x 1 Z T 0 i b D I w I i A v P j x F b n R y e S B U e X B l P S J G a W x s R X J y b 3 J D b 3 V u d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1 0 i I C 8 + P E V u d H J 5 I F R 5 c G U 9 I k Z p b G x D b 2 x 1 b W 5 U e X B l c y I g V m F s d W U 9 I n N B Q U F B Q U F B P S I g L z 4 8 R W 5 0 c n k g V H l w Z T 0 i R m l s b E V y c m 9 y Q 2 9 k Z S I g V m F s d W U 9 I n N V b m t u b 3 d u I i A v P j x F b n R y e S B U e X B l P S J G a W x s T G F z d F V w Z G F 0 Z W Q i I F Z h b H V l P S J k M j A y M S 0 w M i 0 y N V Q x N T o 0 M z o 1 N C 4 4 N D Q w O T c 0 W i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Z X h w X 3 B h a X N l c 1 Y v V G l w b y B B b H R l c m F k b y 5 7 Q 2 9 s d W 1 u M S w w f S Z x d W 9 0 O y w m c X V v d D t T Z W N 0 a W 9 u M S 9 l e H B f c G F p c 2 V z V i 9 U a X B v I E F s d G V y Y W R v L n t D b 2 x 1 b W 4 y L D F 9 J n F 1 b 3 Q 7 L C Z x d W 9 0 O 1 N l Y 3 R p b 2 4 x L 2 V 4 c F 9 w Y W l z Z X N W L 1 R p c G 8 g Q W x 0 Z X J h Z G 8 u e 0 N v b H V t b j M s M n 0 m c X V v d D s s J n F 1 b 3 Q 7 U 2 V j d G l v b j E v Z X h w X 3 B h a X N l c 1 Y v V G l w b y B B b H R l c m F k b y 5 7 Q 2 9 s d W 1 u N C w z f S Z x d W 9 0 O y w m c X V v d D t T Z W N 0 a W 9 u M S 9 l e H B f c G F p c 2 V z V i 9 U a X B v I E F s d G V y Y W R v L n t D b 2 x 1 b W 4 1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2 V 4 c F 9 w Y W l z Z X N W L 1 R p c G 8 g Q W x 0 Z X J h Z G 8 u e 0 N v b H V t b j E s M H 0 m c X V v d D s s J n F 1 b 3 Q 7 U 2 V j d G l v b j E v Z X h w X 3 B h a X N l c 1 Y v V G l w b y B B b H R l c m F k b y 5 7 Q 2 9 s d W 1 u M i w x f S Z x d W 9 0 O y w m c X V v d D t T Z W N 0 a W 9 u M S 9 l e H B f c G F p c 2 V z V i 9 U a X B v I E F s d G V y Y W R v L n t D b 2 x 1 b W 4 z L D J 9 J n F 1 b 3 Q 7 L C Z x d W 9 0 O 1 N l Y 3 R p b 2 4 x L 2 V 4 c F 9 w Y W l z Z X N W L 1 R p c G 8 g Q W x 0 Z X J h Z G 8 u e 0 N v b H V t b j Q s M 3 0 m c X V v d D s s J n F 1 b 3 Q 7 U 2 V j d G l v b j E v Z X h w X 3 B h a X N l c 1 Y v V G l w b y B B b H R l c m F k b y 5 7 Q 2 9 s d W 1 u N S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Z X h w X 3 B h a X N l c 1 Y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e H B f c G F p c 2 V z V i 9 l e H B f c G F p c 2 V z V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V 4 c F 9 w Y W l z Z X N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V 4 c F 9 j b G F z c 2 V W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5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U 0 Y W V l N G U x L T J k Y W Q t N D h h N S 1 i O T A 1 L T N h M T B h M T N j M G Y z O S I g L z 4 8 R W 5 0 c n k g V H l w Z T 0 i R m l s b F N 0 Y X R 1 c y I g V m F s d W U 9 I n N D b 2 1 w b G V 0 Z S I g L z 4 8 R W 5 0 c n k g V H l w Z T 0 i R m l s b E V y c m 9 y Q 2 9 1 b n Q i I F Z h b H V l P S J s M C I g L z 4 8 R W 5 0 c n k g V H l w Z T 0 i R m l s b E N v d W 5 0 I i B W Y W x 1 Z T 0 i b D M 0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X S I g L z 4 8 R W 5 0 c n k g V H l w Z T 0 i R m l s b E N v b H V t b l R 5 c G V z I i B W Y W x 1 Z T 0 i c 0 J n Q U F B Q U F B Q U F B Q U F B Q T 0 i I C 8 + P E V u d H J 5 I F R 5 c G U 9 I k Z p b G x F c n J v c k N v Z G U i I F Z h b H V l P S J z V W 5 r b m 9 3 b i I g L z 4 8 R W 5 0 c n k g V H l w Z T 0 i R m l s b E x h c 3 R V c G R h d G V k I i B W Y W x 1 Z T 0 i Z D I w M j E t M D I t M j V U M T U 6 N D M 6 N T U u M T U 1 M T g 0 M F o i I C 8 + P E V u d H J 5 I F R 5 c G U 9 I l J l b G F 0 a W 9 u c 2 h p c E l u Z m 9 D b 2 5 0 Y W l u Z X I i I F Z h b H V l P S J z e y Z x d W 9 0 O 2 N v b H V t b k N v d W 5 0 J n F 1 b 3 Q 7 O j E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l e H B f Y 2 x h c 3 N l V i 9 U a X B v I E F s d G V y Y W R v L n t D b 2 x 1 b W 4 x L D B 9 J n F 1 b 3 Q 7 L C Z x d W 9 0 O 1 N l Y 3 R p b 2 4 x L 2 V 4 c F 9 j b G F z c 2 V W L 1 R p c G 8 g Q W x 0 Z X J h Z G 8 u e 0 N v b H V t b j I s M X 0 m c X V v d D s s J n F 1 b 3 Q 7 U 2 V j d G l v b j E v Z X h w X 2 N s Y X N z Z V Y v V G l w b y B B b H R l c m F k b y 5 7 Q 2 9 s d W 1 u M y w y f S Z x d W 9 0 O y w m c X V v d D t T Z W N 0 a W 9 u M S 9 l e H B f Y 2 x h c 3 N l V i 9 U a X B v I E F s d G V y Y W R v L n t D b 2 x 1 b W 4 0 L D N 9 J n F 1 b 3 Q 7 L C Z x d W 9 0 O 1 N l Y 3 R p b 2 4 x L 2 V 4 c F 9 j b G F z c 2 V W L 1 R p c G 8 g Q W x 0 Z X J h Z G 8 u e 0 N v b H V t b j U s N H 0 m c X V v d D s s J n F 1 b 3 Q 7 U 2 V j d G l v b j E v Z X h w X 2 N s Y X N z Z V Y v V G l w b y B B b H R l c m F k b y 5 7 Q 2 9 s d W 1 u N i w 1 f S Z x d W 9 0 O y w m c X V v d D t T Z W N 0 a W 9 u M S 9 l e H B f Y 2 x h c 3 N l V i 9 U a X B v I E F s d G V y Y W R v L n t D b 2 x 1 b W 4 3 L D Z 9 J n F 1 b 3 Q 7 L C Z x d W 9 0 O 1 N l Y 3 R p b 2 4 x L 2 V 4 c F 9 j b G F z c 2 V W L 1 R p c G 8 g Q W x 0 Z X J h Z G 8 u e 0 N v b H V t b j g s N 3 0 m c X V v d D s s J n F 1 b 3 Q 7 U 2 V j d G l v b j E v Z X h w X 2 N s Y X N z Z V Y v V G l w b y B B b H R l c m F k b y 5 7 Q 2 9 s d W 1 u O S w 4 f S Z x d W 9 0 O y w m c X V v d D t T Z W N 0 a W 9 u M S 9 l e H B f Y 2 x h c 3 N l V i 9 U a X B v I E F s d G V y Y W R v L n t D b 2 x 1 b W 4 x M C w 5 f S Z x d W 9 0 O y w m c X V v d D t T Z W N 0 a W 9 u M S 9 l e H B f Y 2 x h c 3 N l V i 9 U a X B v I E F s d G V y Y W R v L n t D b 2 x 1 b W 4 x M S w x M H 0 m c X V v d D t d L C Z x d W 9 0 O 0 N v b H V t b k N v d W 5 0 J n F 1 b 3 Q 7 O j E x L C Z x d W 9 0 O 0 t l e U N v b H V t b k 5 h b W V z J n F 1 b 3 Q 7 O l t d L C Z x d W 9 0 O 0 N v b H V t b k l k Z W 5 0 a X R p Z X M m c X V v d D s 6 W y Z x d W 9 0 O 1 N l Y 3 R p b 2 4 x L 2 V 4 c F 9 j b G F z c 2 V W L 1 R p c G 8 g Q W x 0 Z X J h Z G 8 u e 0 N v b H V t b j E s M H 0 m c X V v d D s s J n F 1 b 3 Q 7 U 2 V j d G l v b j E v Z X h w X 2 N s Y X N z Z V Y v V G l w b y B B b H R l c m F k b y 5 7 Q 2 9 s d W 1 u M i w x f S Z x d W 9 0 O y w m c X V v d D t T Z W N 0 a W 9 u M S 9 l e H B f Y 2 x h c 3 N l V i 9 U a X B v I E F s d G V y Y W R v L n t D b 2 x 1 b W 4 z L D J 9 J n F 1 b 3 Q 7 L C Z x d W 9 0 O 1 N l Y 3 R p b 2 4 x L 2 V 4 c F 9 j b G F z c 2 V W L 1 R p c G 8 g Q W x 0 Z X J h Z G 8 u e 0 N v b H V t b j Q s M 3 0 m c X V v d D s s J n F 1 b 3 Q 7 U 2 V j d G l v b j E v Z X h w X 2 N s Y X N z Z V Y v V G l w b y B B b H R l c m F k b y 5 7 Q 2 9 s d W 1 u N S w 0 f S Z x d W 9 0 O y w m c X V v d D t T Z W N 0 a W 9 u M S 9 l e H B f Y 2 x h c 3 N l V i 9 U a X B v I E F s d G V y Y W R v L n t D b 2 x 1 b W 4 2 L D V 9 J n F 1 b 3 Q 7 L C Z x d W 9 0 O 1 N l Y 3 R p b 2 4 x L 2 V 4 c F 9 j b G F z c 2 V W L 1 R p c G 8 g Q W x 0 Z X J h Z G 8 u e 0 N v b H V t b j c s N n 0 m c X V v d D s s J n F 1 b 3 Q 7 U 2 V j d G l v b j E v Z X h w X 2 N s Y X N z Z V Y v V G l w b y B B b H R l c m F k b y 5 7 Q 2 9 s d W 1 u O C w 3 f S Z x d W 9 0 O y w m c X V v d D t T Z W N 0 a W 9 u M S 9 l e H B f Y 2 x h c 3 N l V i 9 U a X B v I E F s d G V y Y W R v L n t D b 2 x 1 b W 4 5 L D h 9 J n F 1 b 3 Q 7 L C Z x d W 9 0 O 1 N l Y 3 R p b 2 4 x L 2 V 4 c F 9 j b G F z c 2 V W L 1 R p c G 8 g Q W x 0 Z X J h Z G 8 u e 0 N v b H V t b j E w L D l 9 J n F 1 b 3 Q 7 L C Z x d W 9 0 O 1 N l Y 3 R p b 2 4 x L 2 V 4 c F 9 j b G F z c 2 V W L 1 R p c G 8 g Q W x 0 Z X J h Z G 8 u e 0 N v b H V t b j E x L D E w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Z X h w X 2 N s Y X N z Z V Y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e H B f Y 2 x h c 3 N l V i 9 l e H B f Y 2 x h c 3 N l V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V 4 c F 9 j b G F z c 2 V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b 2 R f b W F p c 1 9 l e H B W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j Z D Q 5 N W F i M C 0 1 M m Q w L T Q w Z W I t Y j Z l O C 0 2 Z D Q y N G Q x M m F i Z j U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t d I i A v P j x F b n R y e S B U e X B l P S J G a W x s Q 2 9 1 b n Q i I F Z h b H V l P S J s M j U i I C 8 + P E V u d H J 5 I F R 5 c G U 9 I k Z p b G x F c n J v c k N v d W 5 0 I i B W Y W x 1 Z T 0 i b D A i I C 8 + P E V u d H J 5 I F R 5 c G U 9 I k Z p b G x D b 2 x 1 b W 5 U e X B l c y I g V m F s d W U 9 I n N B Q U F B Q U F B Q U F B Q U F B Q U E 9 I i A v P j x F b n R y e S B U e X B l P S J G a W x s R X J y b 3 J D b 2 R l I i B W Y W x 1 Z T 0 i c 1 V u a 2 5 v d 2 4 i I C 8 + P E V u d H J 5 I F R 5 c G U 9 I k Z p b G x T d G F 0 d X M i I F Z h b H V l P S J z Q 2 9 t c G x l d G U i I C 8 + P E V u d H J 5 I F R 5 c G U 9 I k Z p b G x M Y X N 0 V X B k Y X R l Z C I g V m F s d W U 9 I m Q y M D I x L T A y L T I 1 V D E 1 O j Q 0 O j A 5 L j U 5 O T A 5 N z R a I i A v P j x F b n R y e S B U e X B l P S J S Z W x h d G l v b n N o a X B J b m Z v Q 2 9 u d G F p b m V y I i B W Y W x 1 Z T 0 i c 3 s m c X V v d D t j b 2 x 1 b W 5 D b 3 V u d C Z x d W 9 0 O z o x M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H J v Z F 9 t Y W l z X 2 V 4 c F Y v V G l w b y B B b H R l c m F k b y 5 7 Q 2 9 s d W 1 u M S w w f S Z x d W 9 0 O y w m c X V v d D t T Z W N 0 a W 9 u M S 9 w c m 9 k X 2 1 h a X N f Z X h w V i 9 U a X B v I E F s d G V y Y W R v L n t D b 2 x 1 b W 4 y L D F 9 J n F 1 b 3 Q 7 L C Z x d W 9 0 O 1 N l Y 3 R p b 2 4 x L 3 B y b 2 R f b W F p c 1 9 l e H B W L 1 R p c G 8 g Q W x 0 Z X J h Z G 8 u e 0 N v b H V t b j M s M n 0 m c X V v d D s s J n F 1 b 3 Q 7 U 2 V j d G l v b j E v c H J v Z F 9 t Y W l z X 2 V 4 c F Y v V G l w b y B B b H R l c m F k b y 5 7 Q 2 9 s d W 1 u N C w z f S Z x d W 9 0 O y w m c X V v d D t T Z W N 0 a W 9 u M S 9 w c m 9 k X 2 1 h a X N f Z X h w V i 9 U a X B v I E F s d G V y Y W R v L n t D b 2 x 1 b W 4 1 L D R 9 J n F 1 b 3 Q 7 L C Z x d W 9 0 O 1 N l Y 3 R p b 2 4 x L 3 B y b 2 R f b W F p c 1 9 l e H B W L 1 R p c G 8 g Q W x 0 Z X J h Z G 8 u e 0 N v b H V t b j Y s N X 0 m c X V v d D s s J n F 1 b 3 Q 7 U 2 V j d G l v b j E v c H J v Z F 9 t Y W l z X 2 V 4 c F Y v V G l w b y B B b H R l c m F k b y 5 7 Q 2 9 s d W 1 u N y w 2 f S Z x d W 9 0 O y w m c X V v d D t T Z W N 0 a W 9 u M S 9 w c m 9 k X 2 1 h a X N f Z X h w V i 9 U a X B v I E F s d G V y Y W R v L n t D b 2 x 1 b W 4 4 L D d 9 J n F 1 b 3 Q 7 L C Z x d W 9 0 O 1 N l Y 3 R p b 2 4 x L 3 B y b 2 R f b W F p c 1 9 l e H B W L 1 R p c G 8 g Q W x 0 Z X J h Z G 8 u e 0 N v b H V t b j k s O H 0 m c X V v d D s s J n F 1 b 3 Q 7 U 2 V j d G l v b j E v c H J v Z F 9 t Y W l z X 2 V 4 c F Y v V G l w b y B B b H R l c m F k b y 5 7 Q 2 9 s d W 1 u M T A s O X 0 m c X V v d D s s J n F 1 b 3 Q 7 U 2 V j d G l v b j E v c H J v Z F 9 t Y W l z X 2 V 4 c F Y v V G l w b y B B b H R l c m F k b y 5 7 Q 2 9 s d W 1 u M T E s M T B 9 J n F 1 b 3 Q 7 X S w m c X V v d D t D b 2 x 1 b W 5 D b 3 V u d C Z x d W 9 0 O z o x M S w m c X V v d D t L Z X l D b 2 x 1 b W 5 O Y W 1 l c y Z x d W 9 0 O z p b X S w m c X V v d D t D b 2 x 1 b W 5 J Z G V u d G l 0 a W V z J n F 1 b 3 Q 7 O l s m c X V v d D t T Z W N 0 a W 9 u M S 9 w c m 9 k X 2 1 h a X N f Z X h w V i 9 U a X B v I E F s d G V y Y W R v L n t D b 2 x 1 b W 4 x L D B 9 J n F 1 b 3 Q 7 L C Z x d W 9 0 O 1 N l Y 3 R p b 2 4 x L 3 B y b 2 R f b W F p c 1 9 l e H B W L 1 R p c G 8 g Q W x 0 Z X J h Z G 8 u e 0 N v b H V t b j I s M X 0 m c X V v d D s s J n F 1 b 3 Q 7 U 2 V j d G l v b j E v c H J v Z F 9 t Y W l z X 2 V 4 c F Y v V G l w b y B B b H R l c m F k b y 5 7 Q 2 9 s d W 1 u M y w y f S Z x d W 9 0 O y w m c X V v d D t T Z W N 0 a W 9 u M S 9 w c m 9 k X 2 1 h a X N f Z X h w V i 9 U a X B v I E F s d G V y Y W R v L n t D b 2 x 1 b W 4 0 L D N 9 J n F 1 b 3 Q 7 L C Z x d W 9 0 O 1 N l Y 3 R p b 2 4 x L 3 B y b 2 R f b W F p c 1 9 l e H B W L 1 R p c G 8 g Q W x 0 Z X J h Z G 8 u e 0 N v b H V t b j U s N H 0 m c X V v d D s s J n F 1 b 3 Q 7 U 2 V j d G l v b j E v c H J v Z F 9 t Y W l z X 2 V 4 c F Y v V G l w b y B B b H R l c m F k b y 5 7 Q 2 9 s d W 1 u N i w 1 f S Z x d W 9 0 O y w m c X V v d D t T Z W N 0 a W 9 u M S 9 w c m 9 k X 2 1 h a X N f Z X h w V i 9 U a X B v I E F s d G V y Y W R v L n t D b 2 x 1 b W 4 3 L D Z 9 J n F 1 b 3 Q 7 L C Z x d W 9 0 O 1 N l Y 3 R p b 2 4 x L 3 B y b 2 R f b W F p c 1 9 l e H B W L 1 R p c G 8 g Q W x 0 Z X J h Z G 8 u e 0 N v b H V t b j g s N 3 0 m c X V v d D s s J n F 1 b 3 Q 7 U 2 V j d G l v b j E v c H J v Z F 9 t Y W l z X 2 V 4 c F Y v V G l w b y B B b H R l c m F k b y 5 7 Q 2 9 s d W 1 u O S w 4 f S Z x d W 9 0 O y w m c X V v d D t T Z W N 0 a W 9 u M S 9 w c m 9 k X 2 1 h a X N f Z X h w V i 9 U a X B v I E F s d G V y Y W R v L n t D b 2 x 1 b W 4 x M C w 5 f S Z x d W 9 0 O y w m c X V v d D t T Z W N 0 a W 9 u M S 9 w c m 9 k X 2 1 h a X N f Z X h w V i 9 U a X B v I E F s d G V y Y W R v L n t D b 2 x 1 b W 4 x M S w x M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3 B y b 2 R f b W F p c 1 9 l e H B W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v Z F 9 t Y W l z X 2 V 4 c F Y v c H J v Z F 9 t Y W l z X 2 V 4 c F Z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1 h a X N f Z X h w V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b X B f Y 2 F 0 Z W d v c m l h V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W U 2 Z D J l Z j k t N G I 5 M i 0 0 Z j V m L W J h N W U t Z W Z i Y j Y 4 M D Q y Z j U 2 I i A v P j x F b n R y e S B U e X B l P S J G a W x s R X J y b 3 J D b 2 R l I i B W Y W x 1 Z T 0 i c 1 V u a 2 5 v d 2 4 i I C 8 + P E V u d H J 5 I F R 5 c G U 9 I k Z p b G x D b 3 V u d C I g V m F s d W U 9 I m w z N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1 0 i I C 8 + P E V u d H J 5 I F R 5 c G U 9 I k Z p b G x F c n J v c k N v d W 5 0 I i B W Y W x 1 Z T 0 i b D A i I C 8 + P E V u d H J 5 I F R 5 c G U 9 I k Z p b G x D b 2 x 1 b W 5 U e X B l c y I g V m F s d W U 9 I n N C Z 0 F B Q U F B Q U F B Q U F B Q U E 9 I i A v P j x F b n R y e S B U e X B l P S J G a W x s U 3 R h d H V z I i B W Y W x 1 Z T 0 i c 0 N v b X B s Z X R l I i A v P j x F b n R y e S B U e X B l P S J G a W x s T G F z d F V w Z G F 0 Z W Q i I F Z h b H V l P S J k M j A y M S 0 w M i 0 y N V Q x N T o 0 N D o w O S 4 4 N z E y M z Q 3 W i I g L z 4 8 R W 5 0 c n k g V H l w Z T 0 i U m V s Y X R p b 2 5 z a G l w S W 5 m b 0 N v b n R h a W 5 l c i I g V m F s d W U 9 I n N 7 J n F 1 b 3 Q 7 Y 2 9 s d W 1 u Q 2 9 1 b n Q m c X V v d D s 6 M T E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l t c F 9 j Y X R l Z 2 9 y a W F W L 1 R p c G 8 g Q W x 0 Z X J h Z G 8 u e 0 N v b H V t b j E s M H 0 m c X V v d D s s J n F 1 b 3 Q 7 U 2 V j d G l v b j E v a W 1 w X 2 N h d G V n b 3 J p Y V Y v V G l w b y B B b H R l c m F k b y 5 7 Q 2 9 s d W 1 u M i w x f S Z x d W 9 0 O y w m c X V v d D t T Z W N 0 a W 9 u M S 9 p b X B f Y 2 F 0 Z W d v c m l h V i 9 U a X B v I E F s d G V y Y W R v L n t D b 2 x 1 b W 4 z L D J 9 J n F 1 b 3 Q 7 L C Z x d W 9 0 O 1 N l Y 3 R p b 2 4 x L 2 l t c F 9 j Y X R l Z 2 9 y a W F W L 1 R p c G 8 g Q W x 0 Z X J h Z G 8 u e 0 N v b H V t b j Q s M 3 0 m c X V v d D s s J n F 1 b 3 Q 7 U 2 V j d G l v b j E v a W 1 w X 2 N h d G V n b 3 J p Y V Y v V G l w b y B B b H R l c m F k b y 5 7 Q 2 9 s d W 1 u N S w 0 f S Z x d W 9 0 O y w m c X V v d D t T Z W N 0 a W 9 u M S 9 p b X B f Y 2 F 0 Z W d v c m l h V i 9 U a X B v I E F s d G V y Y W R v L n t D b 2 x 1 b W 4 2 L D V 9 J n F 1 b 3 Q 7 L C Z x d W 9 0 O 1 N l Y 3 R p b 2 4 x L 2 l t c F 9 j Y X R l Z 2 9 y a W F W L 1 R p c G 8 g Q W x 0 Z X J h Z G 8 u e 0 N v b H V t b j c s N n 0 m c X V v d D s s J n F 1 b 3 Q 7 U 2 V j d G l v b j E v a W 1 w X 2 N h d G V n b 3 J p Y V Y v V G l w b y B B b H R l c m F k b y 5 7 Q 2 9 s d W 1 u O C w 3 f S Z x d W 9 0 O y w m c X V v d D t T Z W N 0 a W 9 u M S 9 p b X B f Y 2 F 0 Z W d v c m l h V i 9 U a X B v I E F s d G V y Y W R v L n t D b 2 x 1 b W 4 5 L D h 9 J n F 1 b 3 Q 7 L C Z x d W 9 0 O 1 N l Y 3 R p b 2 4 x L 2 l t c F 9 j Y X R l Z 2 9 y a W F W L 1 R p c G 8 g Q W x 0 Z X J h Z G 8 u e 0 N v b H V t b j E w L D l 9 J n F 1 b 3 Q 7 L C Z x d W 9 0 O 1 N l Y 3 R p b 2 4 x L 2 l t c F 9 j Y X R l Z 2 9 y a W F W L 1 R p c G 8 g Q W x 0 Z X J h Z G 8 u e 0 N v b H V t b j E x L D E w f S Z x d W 9 0 O 1 0 s J n F 1 b 3 Q 7 Q 2 9 s d W 1 u Q 2 9 1 b n Q m c X V v d D s 6 M T E s J n F 1 b 3 Q 7 S 2 V 5 Q 2 9 s d W 1 u T m F t Z X M m c X V v d D s 6 W 1 0 s J n F 1 b 3 Q 7 Q 2 9 s d W 1 u S W R l b n R p d G l l c y Z x d W 9 0 O z p b J n F 1 b 3 Q 7 U 2 V j d G l v b j E v a W 1 w X 2 N h d G V n b 3 J p Y V Y v V G l w b y B B b H R l c m F k b y 5 7 Q 2 9 s d W 1 u M S w w f S Z x d W 9 0 O y w m c X V v d D t T Z W N 0 a W 9 u M S 9 p b X B f Y 2 F 0 Z W d v c m l h V i 9 U a X B v I E F s d G V y Y W R v L n t D b 2 x 1 b W 4 y L D F 9 J n F 1 b 3 Q 7 L C Z x d W 9 0 O 1 N l Y 3 R p b 2 4 x L 2 l t c F 9 j Y X R l Z 2 9 y a W F W L 1 R p c G 8 g Q W x 0 Z X J h Z G 8 u e 0 N v b H V t b j M s M n 0 m c X V v d D s s J n F 1 b 3 Q 7 U 2 V j d G l v b j E v a W 1 w X 2 N h d G V n b 3 J p Y V Y v V G l w b y B B b H R l c m F k b y 5 7 Q 2 9 s d W 1 u N C w z f S Z x d W 9 0 O y w m c X V v d D t T Z W N 0 a W 9 u M S 9 p b X B f Y 2 F 0 Z W d v c m l h V i 9 U a X B v I E F s d G V y Y W R v L n t D b 2 x 1 b W 4 1 L D R 9 J n F 1 b 3 Q 7 L C Z x d W 9 0 O 1 N l Y 3 R p b 2 4 x L 2 l t c F 9 j Y X R l Z 2 9 y a W F W L 1 R p c G 8 g Q W x 0 Z X J h Z G 8 u e 0 N v b H V t b j Y s N X 0 m c X V v d D s s J n F 1 b 3 Q 7 U 2 V j d G l v b j E v a W 1 w X 2 N h d G V n b 3 J p Y V Y v V G l w b y B B b H R l c m F k b y 5 7 Q 2 9 s d W 1 u N y w 2 f S Z x d W 9 0 O y w m c X V v d D t T Z W N 0 a W 9 u M S 9 p b X B f Y 2 F 0 Z W d v c m l h V i 9 U a X B v I E F s d G V y Y W R v L n t D b 2 x 1 b W 4 4 L D d 9 J n F 1 b 3 Q 7 L C Z x d W 9 0 O 1 N l Y 3 R p b 2 4 x L 2 l t c F 9 j Y X R l Z 2 9 y a W F W L 1 R p c G 8 g Q W x 0 Z X J h Z G 8 u e 0 N v b H V t b j k s O H 0 m c X V v d D s s J n F 1 b 3 Q 7 U 2 V j d G l v b j E v a W 1 w X 2 N h d G V n b 3 J p Y V Y v V G l w b y B B b H R l c m F k b y 5 7 Q 2 9 s d W 1 u M T A s O X 0 m c X V v d D s s J n F 1 b 3 Q 7 U 2 V j d G l v b j E v a W 1 w X 2 N h d G V n b 3 J p Y V Y v V G l w b y B B b H R l c m F k b y 5 7 Q 2 9 s d W 1 u M T E s M T B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p b X B f Y 2 F 0 Z W d v c m l h V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t c F 9 j Y X R l Z 2 9 y a W F W L 2 l t c F 9 j Y X R l Z 2 9 y a W F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1 w X 2 N h d G V n b 3 J p Y V Y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v Z F 9 t Y W l z X 2 l t c F Y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N m J j O D g 1 M W E t Y z E 0 N i 0 0 Z W Y w L T l m M j c t Z W M 3 Y z g z Y m N m Y 2 U w I i A v P j x F b n R y e S B U e X B l P S J S Z W x h d G l v b n N o a X B J b m Z v Q 2 9 u d G F p b m V y I i B W Y W x 1 Z T 0 i c 3 s m c X V v d D t j b 2 x 1 b W 5 D b 3 V u d C Z x d W 9 0 O z o x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H J v Z F 9 t Y W l z X 2 l t c F Y v V G l w b y B B b H R l c m F k b y 5 7 Q 2 9 s d W 1 u M S w w f S Z x d W 9 0 O y w m c X V v d D t T Z W N 0 a W 9 u M S 9 w c m 9 k X 2 1 h a X N f a W 1 w V i 9 U a X B v I E F s d G V y Y W R v L n t D b 2 x 1 b W 4 y L D F 9 J n F 1 b 3 Q 7 L C Z x d W 9 0 O 1 N l Y 3 R p b 2 4 x L 3 B y b 2 R f b W F p c 1 9 p b X B W L 1 R p c G 8 g Q W x 0 Z X J h Z G 8 u e 0 N v b H V t b j M s M n 0 m c X V v d D s s J n F 1 b 3 Q 7 U 2 V j d G l v b j E v c H J v Z F 9 t Y W l z X 2 l t c F Y v V G l w b y B B b H R l c m F k b y 5 7 Q 2 9 s d W 1 u N C w z f S Z x d W 9 0 O y w m c X V v d D t T Z W N 0 a W 9 u M S 9 w c m 9 k X 2 1 h a X N f a W 1 w V i 9 U a X B v I E F s d G V y Y W R v L n t D b 2 x 1 b W 4 1 L D R 9 J n F 1 b 3 Q 7 L C Z x d W 9 0 O 1 N l Y 3 R p b 2 4 x L 3 B y b 2 R f b W F p c 1 9 p b X B W L 1 R p c G 8 g Q W x 0 Z X J h Z G 8 u e 0 N v b H V t b j Y s N X 0 m c X V v d D s s J n F 1 b 3 Q 7 U 2 V j d G l v b j E v c H J v Z F 9 t Y W l z X 2 l t c F Y v V G l w b y B B b H R l c m F k b y 5 7 Q 2 9 s d W 1 u N y w 2 f S Z x d W 9 0 O y w m c X V v d D t T Z W N 0 a W 9 u M S 9 w c m 9 k X 2 1 h a X N f a W 1 w V i 9 U a X B v I E F s d G V y Y W R v L n t D b 2 x 1 b W 4 4 L D d 9 J n F 1 b 3 Q 7 L C Z x d W 9 0 O 1 N l Y 3 R p b 2 4 x L 3 B y b 2 R f b W F p c 1 9 p b X B W L 1 R p c G 8 g Q W x 0 Z X J h Z G 8 u e 0 N v b H V t b j k s O H 0 m c X V v d D s s J n F 1 b 3 Q 7 U 2 V j d G l v b j E v c H J v Z F 9 t Y W l z X 2 l t c F Y v V G l w b y B B b H R l c m F k b y 5 7 Q 2 9 s d W 1 u M T A s O X 0 m c X V v d D s s J n F 1 b 3 Q 7 U 2 V j d G l v b j E v c H J v Z F 9 t Y W l z X 2 l t c F Y v V G l w b y B B b H R l c m F k b y 5 7 Q 2 9 s d W 1 u M T E s M T B 9 J n F 1 b 3 Q 7 L C Z x d W 9 0 O 1 N l Y 3 R p b 2 4 x L 3 B y b 2 R f b W F p c 1 9 p b X B W L 3 B y b 2 R f b W F p c 1 9 p b X B W X 1 N o Z W V 0 L n t D b 2 x 1 b W 4 x M i w x M X 0 m c X V v d D t d L C Z x d W 9 0 O 0 N v b H V t b k N v d W 5 0 J n F 1 b 3 Q 7 O j E y L C Z x d W 9 0 O 0 t l e U N v b H V t b k 5 h b W V z J n F 1 b 3 Q 7 O l t d L C Z x d W 9 0 O 0 N v b H V t b k l k Z W 5 0 a X R p Z X M m c X V v d D s 6 W y Z x d W 9 0 O 1 N l Y 3 R p b 2 4 x L 3 B y b 2 R f b W F p c 1 9 p b X B W L 1 R p c G 8 g Q W x 0 Z X J h Z G 8 u e 0 N v b H V t b j E s M H 0 m c X V v d D s s J n F 1 b 3 Q 7 U 2 V j d G l v b j E v c H J v Z F 9 t Y W l z X 2 l t c F Y v V G l w b y B B b H R l c m F k b y 5 7 Q 2 9 s d W 1 u M i w x f S Z x d W 9 0 O y w m c X V v d D t T Z W N 0 a W 9 u M S 9 w c m 9 k X 2 1 h a X N f a W 1 w V i 9 U a X B v I E F s d G V y Y W R v L n t D b 2 x 1 b W 4 z L D J 9 J n F 1 b 3 Q 7 L C Z x d W 9 0 O 1 N l Y 3 R p b 2 4 x L 3 B y b 2 R f b W F p c 1 9 p b X B W L 1 R p c G 8 g Q W x 0 Z X J h Z G 8 u e 0 N v b H V t b j Q s M 3 0 m c X V v d D s s J n F 1 b 3 Q 7 U 2 V j d G l v b j E v c H J v Z F 9 t Y W l z X 2 l t c F Y v V G l w b y B B b H R l c m F k b y 5 7 Q 2 9 s d W 1 u N S w 0 f S Z x d W 9 0 O y w m c X V v d D t T Z W N 0 a W 9 u M S 9 w c m 9 k X 2 1 h a X N f a W 1 w V i 9 U a X B v I E F s d G V y Y W R v L n t D b 2 x 1 b W 4 2 L D V 9 J n F 1 b 3 Q 7 L C Z x d W 9 0 O 1 N l Y 3 R p b 2 4 x L 3 B y b 2 R f b W F p c 1 9 p b X B W L 1 R p c G 8 g Q W x 0 Z X J h Z G 8 u e 0 N v b H V t b j c s N n 0 m c X V v d D s s J n F 1 b 3 Q 7 U 2 V j d G l v b j E v c H J v Z F 9 t Y W l z X 2 l t c F Y v V G l w b y B B b H R l c m F k b y 5 7 Q 2 9 s d W 1 u O C w 3 f S Z x d W 9 0 O y w m c X V v d D t T Z W N 0 a W 9 u M S 9 w c m 9 k X 2 1 h a X N f a W 1 w V i 9 U a X B v I E F s d G V y Y W R v L n t D b 2 x 1 b W 4 5 L D h 9 J n F 1 b 3 Q 7 L C Z x d W 9 0 O 1 N l Y 3 R p b 2 4 x L 3 B y b 2 R f b W F p c 1 9 p b X B W L 1 R p c G 8 g Q W x 0 Z X J h Z G 8 u e 0 N v b H V t b j E w L D l 9 J n F 1 b 3 Q 7 L C Z x d W 9 0 O 1 N l Y 3 R p b 2 4 x L 3 B y b 2 R f b W F p c 1 9 p b X B W L 1 R p c G 8 g Q W x 0 Z X J h Z G 8 u e 0 N v b H V t b j E x L D E w f S Z x d W 9 0 O y w m c X V v d D t T Z W N 0 a W 9 u M S 9 w c m 9 k X 2 1 h a X N f a W 1 w V i 9 w c m 9 k X 2 1 h a X N f a W 1 w V l 9 T a G V l d C 5 7 Q 2 9 s d W 1 u M T I s M T F 9 J n F 1 b 3 Q 7 X S w m c X V v d D t S Z W x h d G l v b n N o a X B J b m Z v J n F 1 b 3 Q 7 O l t d f S I g L z 4 8 R W 5 0 c n k g V H l w Z T 0 i R m l s b E x h c 3 R V c G R h d G V k I i B W Y W x 1 Z T 0 i Z D I w M j E t M D I t M j V U M T U 6 N D Q 6 M j U u M T E 4 N z g z N l o i I C 8 + P E V u d H J 5 I F R 5 c G U 9 I k Z p b G x F c n J v c k N v d W 5 0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t d I i A v P j x F b n R y e S B U e X B l P S J G a W x s R X J y b 3 J D b 2 R l I i B W Y W x 1 Z T 0 i c 1 V u a 2 5 v d 2 4 i I C 8 + P E V u d H J 5 I F R 5 c G U 9 I k Z p b G x D b 2 x 1 b W 5 U e X B l c y I g V m F s d W U 9 I n N B Q U F B Q U F B Q U F B Q U F B Q U F B I i A v P j x F b n R y e S B U e X B l P S J G a W x s Q 2 9 1 b n Q i I F Z h b H V l P S J s M j I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c H J v Z F 9 t Y W l z X 2 l t c F Y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1 h a X N f a W 1 w V i 9 w c m 9 k X 2 1 h a X N f a W 1 w V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b 2 R f b W F p c 1 9 p b X B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1 v Z G l 0 a W V z X 2 J h Y 2 V u V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F c n J v c k N v Z G U i I F Z h b H V l P S J z V W 5 r b m 9 3 b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z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X S I g L z 4 8 R W 5 0 c n k g V H l w Z T 0 i Q n V m Z m V y T m V 4 d F J l Z n J l c 2 g i I F Z h b H V l P S J s M S I g L z 4 8 R W 5 0 c n k g V H l w Z T 0 i U X V l c n l J R C I g V m F s d W U 9 I n M 2 M 2 Q x Y j Q z Z C 0 y N W E 4 L T Q z Z T E t O D I z Y S 0 3 M G U x O D Y 3 Y z h h N T c i I C 8 + P E V u d H J 5 I F R 5 c G U 9 I k Z p b G x F c n J v c k N v d W 5 0 I i B W Y W x 1 Z T 0 i b D A i I C 8 + P E V u d H J 5 I F R 5 c G U 9 I k Z p b G x D b 3 V u d C I g V m F s d W U 9 I m w 4 M C I g L z 4 8 R W 5 0 c n k g V H l w Z T 0 i R m l s b E N v b H V t b l R 5 c G V z I i B W Y W x 1 Z T 0 i c 0 F B Q U F B Q U F B Q U F B Q S I g L z 4 8 R W 5 0 c n k g V H l w Z T 0 i R m l s b F N 0 Y X R 1 c y I g V m F s d W U 9 I n N D b 2 1 w b G V 0 Z S I g L z 4 8 R W 5 0 c n k g V H l w Z T 0 i R m l s b E x h c 3 R V c G R h d G V k I i B W Y W x 1 Z T 0 i Z D I w M j E t M D I t M j V U M T U 6 N D Q 6 N T A u M D Q x M T g w N 1 o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N v b W 1 v Z G l 0 a W V z X 2 J h Y 2 V u V i 9 U a X B v I E F s d G V y Y W R v L n t D b 2 x 1 b W 4 x L D B 9 J n F 1 b 3 Q 7 L C Z x d W 9 0 O 1 N l Y 3 R p b 2 4 x L 2 N v b W 1 v Z G l 0 a W V z X 2 J h Y 2 V u V i 9 U a X B v I E F s d G V y Y W R v L n t D b 2 x 1 b W 4 y L D F 9 J n F 1 b 3 Q 7 L C Z x d W 9 0 O 1 N l Y 3 R p b 2 4 x L 2 N v b W 1 v Z G l 0 a W V z X 2 J h Y 2 V u V i 9 U a X B v I E F s d G V y Y W R v L n t D b 2 x 1 b W 4 z L D J 9 J n F 1 b 3 Q 7 L C Z x d W 9 0 O 1 N l Y 3 R p b 2 4 x L 2 N v b W 1 v Z G l 0 a W V z X 2 J h Y 2 V u V i 9 U a X B v I E F s d G V y Y W R v L n t D b 2 x 1 b W 4 0 L D N 9 J n F 1 b 3 Q 7 L C Z x d W 9 0 O 1 N l Y 3 R p b 2 4 x L 2 N v b W 1 v Z G l 0 a W V z X 2 J h Y 2 V u V i 9 U a X B v I E F s d G V y Y W R v L n t D b 2 x 1 b W 4 1 L D R 9 J n F 1 b 3 Q 7 L C Z x d W 9 0 O 1 N l Y 3 R p b 2 4 x L 2 N v b W 1 v Z G l 0 a W V z X 2 J h Y 2 V u V i 9 U a X B v I E F s d G V y Y W R v L n t D b 2 x 1 b W 4 2 L D V 9 J n F 1 b 3 Q 7 L C Z x d W 9 0 O 1 N l Y 3 R p b 2 4 x L 2 N v b W 1 v Z G l 0 a W V z X 2 J h Y 2 V u V i 9 U a X B v I E F s d G V y Y W R v L n t D b 2 x 1 b W 4 3 L D Z 9 J n F 1 b 3 Q 7 L C Z x d W 9 0 O 1 N l Y 3 R p b 2 4 x L 2 N v b W 1 v Z G l 0 a W V z X 2 J h Y 2 V u V i 9 U a X B v I E F s d G V y Y W R v L n t D b 2 x 1 b W 4 4 L D d 9 J n F 1 b 3 Q 7 L C Z x d W 9 0 O 1 N l Y 3 R p b 2 4 x L 2 N v b W 1 v Z G l 0 a W V z X 2 J h Y 2 V u V i 9 U a X B v I E F s d G V y Y W R v L n t D b 2 x 1 b W 4 5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2 N v b W 1 v Z G l 0 a W V z X 2 J h Y 2 V u V i 9 U a X B v I E F s d G V y Y W R v L n t D b 2 x 1 b W 4 x L D B 9 J n F 1 b 3 Q 7 L C Z x d W 9 0 O 1 N l Y 3 R p b 2 4 x L 2 N v b W 1 v Z G l 0 a W V z X 2 J h Y 2 V u V i 9 U a X B v I E F s d G V y Y W R v L n t D b 2 x 1 b W 4 y L D F 9 J n F 1 b 3 Q 7 L C Z x d W 9 0 O 1 N l Y 3 R p b 2 4 x L 2 N v b W 1 v Z G l 0 a W V z X 2 J h Y 2 V u V i 9 U a X B v I E F s d G V y Y W R v L n t D b 2 x 1 b W 4 z L D J 9 J n F 1 b 3 Q 7 L C Z x d W 9 0 O 1 N l Y 3 R p b 2 4 x L 2 N v b W 1 v Z G l 0 a W V z X 2 J h Y 2 V u V i 9 U a X B v I E F s d G V y Y W R v L n t D b 2 x 1 b W 4 0 L D N 9 J n F 1 b 3 Q 7 L C Z x d W 9 0 O 1 N l Y 3 R p b 2 4 x L 2 N v b W 1 v Z G l 0 a W V z X 2 J h Y 2 V u V i 9 U a X B v I E F s d G V y Y W R v L n t D b 2 x 1 b W 4 1 L D R 9 J n F 1 b 3 Q 7 L C Z x d W 9 0 O 1 N l Y 3 R p b 2 4 x L 2 N v b W 1 v Z G l 0 a W V z X 2 J h Y 2 V u V i 9 U a X B v I E F s d G V y Y W R v L n t D b 2 x 1 b W 4 2 L D V 9 J n F 1 b 3 Q 7 L C Z x d W 9 0 O 1 N l Y 3 R p b 2 4 x L 2 N v b W 1 v Z G l 0 a W V z X 2 J h Y 2 V u V i 9 U a X B v I E F s d G V y Y W R v L n t D b 2 x 1 b W 4 3 L D Z 9 J n F 1 b 3 Q 7 L C Z x d W 9 0 O 1 N l Y 3 R p b 2 4 x L 2 N v b W 1 v Z G l 0 a W V z X 2 J h Y 2 V u V i 9 U a X B v I E F s d G V y Y W R v L n t D b 2 x 1 b W 4 4 L D d 9 J n F 1 b 3 Q 7 L C Z x d W 9 0 O 1 N l Y 3 R p b 2 4 x L 2 N v b W 1 v Z G l 0 a W V z X 2 J h Y 2 V u V i 9 U a X B v I E F s d G V y Y W R v L n t D b 2 x 1 b W 4 5 L D h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j b 2 1 t b 2 R p d G l l c 1 9 i Y W N l b l Y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t b 2 R p d G l l c 1 9 i Y W N l b l Y v Y 2 9 t b W 9 k a X R p Z X N f Y m F j Z W 5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b W 9 k a X R p Z X N f Y m F j Z W 5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v b W 1 v Z G l 0 a W V z X 0 R p J U M z J U E x c m l h c 1 Y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T G F z d F V w Z G F 0 Z W Q i I F Z h b H V l P S J k M j A y M S 0 w M i 0 y N V Q x N T o 0 N T o y M y 4 5 M z U x N j k 3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3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Z h Y z R i O D J k L T U 5 Y z Y t N D g 3 M C 1 h Y z d m L W M 3 N T g x Y W Y y O G M z Z S I g L z 4 8 R W 5 0 c n k g V H l w Z T 0 i R m l s b E N v b H V t b l R 5 c G V z I i B W Y W x 1 Z T 0 i c 0 F B Q U F B Q U F B Q U F B Q U F B Q U F B Q U E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X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S Z W x h d G l v b n N o a X B J b m Z v Q 2 9 u d G F p b m V y I i B W Y W x 1 Z T 0 i c 3 s m c X V v d D t j b 2 x 1 b W 5 D b 3 V u d C Z x d W 9 0 O z o x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Q 2 9 t b W 9 k a X R p Z X N f R G n D o X J p Y X N W L 1 R p c G 8 g Q W x 0 Z X J h Z G 8 u e 0 N v b H V t b j E s M H 0 m c X V v d D s s J n F 1 b 3 Q 7 U 2 V j d G l v b j E v Q 2 9 t b W 9 k a X R p Z X N f R G n D o X J p Y X N W L 1 R p c G 8 g Q W x 0 Z X J h Z G 8 u e 0 N v b H V t b j I s M X 0 m c X V v d D s s J n F 1 b 3 Q 7 U 2 V j d G l v b j E v Q 2 9 t b W 9 k a X R p Z X N f R G n D o X J p Y X N W L 1 R p c G 8 g Q W x 0 Z X J h Z G 8 u e 0 N v b H V t b j M s M n 0 m c X V v d D s s J n F 1 b 3 Q 7 U 2 V j d G l v b j E v Q 2 9 t b W 9 k a X R p Z X N f R G n D o X J p Y X N W L 1 R p c G 8 g Q W x 0 Z X J h Z G 8 u e 0 N v b H V t b j Q s M 3 0 m c X V v d D s s J n F 1 b 3 Q 7 U 2 V j d G l v b j E v Q 2 9 t b W 9 k a X R p Z X N f R G n D o X J p Y X N W L 1 R p c G 8 g Q W x 0 Z X J h Z G 8 u e 0 N v b H V t b j U s N H 0 m c X V v d D s s J n F 1 b 3 Q 7 U 2 V j d G l v b j E v Q 2 9 t b W 9 k a X R p Z X N f R G n D o X J p Y X N W L 1 R p c G 8 g Q W x 0 Z X J h Z G 8 u e 0 N v b H V t b j Y s N X 0 m c X V v d D s s J n F 1 b 3 Q 7 U 2 V j d G l v b j E v Q 2 9 t b W 9 k a X R p Z X N f R G n D o X J p Y X N W L 1 R p c G 8 g Q W x 0 Z X J h Z G 8 u e 0 N v b H V t b j c s N n 0 m c X V v d D s s J n F 1 b 3 Q 7 U 2 V j d G l v b j E v Q 2 9 t b W 9 k a X R p Z X N f R G n D o X J p Y X N W L 1 R p c G 8 g Q W x 0 Z X J h Z G 8 u e 0 N v b H V t b j g s N 3 0 m c X V v d D s s J n F 1 b 3 Q 7 U 2 V j d G l v b j E v Q 2 9 t b W 9 k a X R p Z X N f R G n D o X J p Y X N W L 1 R p c G 8 g Q W x 0 Z X J h Z G 8 u e 0 N v b H V t b j k s O H 0 m c X V v d D s s J n F 1 b 3 Q 7 U 2 V j d G l v b j E v Q 2 9 t b W 9 k a X R p Z X N f R G n D o X J p Y X N W L 1 R p c G 8 g Q W x 0 Z X J h Z G 8 u e 0 N v b H V t b j E w L D l 9 J n F 1 b 3 Q 7 L C Z x d W 9 0 O 1 N l Y 3 R p b 2 4 x L 0 N v b W 1 v Z G l 0 a W V z X 0 R p w 6 F y a W F z V i 9 U a X B v I E F s d G V y Y W R v L n t D b 2 x 1 b W 4 x M S w x M H 0 m c X V v d D s s J n F 1 b 3 Q 7 U 2 V j d G l v b j E v Q 2 9 t b W 9 k a X R p Z X N f R G n D o X J p Y X N W L 1 R p c G 8 g Q W x 0 Z X J h Z G 8 u e 0 N v b H V t b j E y L D E x f S Z x d W 9 0 O y w m c X V v d D t T Z W N 0 a W 9 u M S 9 D b 2 1 t b 2 R p d G l l c 1 9 E a c O h c m l h c 1 Y v V G l w b y B B b H R l c m F k b y 5 7 Q 2 9 s d W 1 u M T M s M T J 9 J n F 1 b 3 Q 7 L C Z x d W 9 0 O 1 N l Y 3 R p b 2 4 x L 0 N v b W 1 v Z G l 0 a W V z X 0 R p w 6 F y a W F z V i 9 U a X B v I E F s d G V y Y W R v L n t D b 2 x 1 b W 4 x N C w x M 3 0 m c X V v d D t d L C Z x d W 9 0 O 0 N v b H V t b k N v d W 5 0 J n F 1 b 3 Q 7 O j E 0 L C Z x d W 9 0 O 0 t l e U N v b H V t b k 5 h b W V z J n F 1 b 3 Q 7 O l t d L C Z x d W 9 0 O 0 N v b H V t b k l k Z W 5 0 a X R p Z X M m c X V v d D s 6 W y Z x d W 9 0 O 1 N l Y 3 R p b 2 4 x L 0 N v b W 1 v Z G l 0 a W V z X 0 R p w 6 F y a W F z V i 9 U a X B v I E F s d G V y Y W R v L n t D b 2 x 1 b W 4 x L D B 9 J n F 1 b 3 Q 7 L C Z x d W 9 0 O 1 N l Y 3 R p b 2 4 x L 0 N v b W 1 v Z G l 0 a W V z X 0 R p w 6 F y a W F z V i 9 U a X B v I E F s d G V y Y W R v L n t D b 2 x 1 b W 4 y L D F 9 J n F 1 b 3 Q 7 L C Z x d W 9 0 O 1 N l Y 3 R p b 2 4 x L 0 N v b W 1 v Z G l 0 a W V z X 0 R p w 6 F y a W F z V i 9 U a X B v I E F s d G V y Y W R v L n t D b 2 x 1 b W 4 z L D J 9 J n F 1 b 3 Q 7 L C Z x d W 9 0 O 1 N l Y 3 R p b 2 4 x L 0 N v b W 1 v Z G l 0 a W V z X 0 R p w 6 F y a W F z V i 9 U a X B v I E F s d G V y Y W R v L n t D b 2 x 1 b W 4 0 L D N 9 J n F 1 b 3 Q 7 L C Z x d W 9 0 O 1 N l Y 3 R p b 2 4 x L 0 N v b W 1 v Z G l 0 a W V z X 0 R p w 6 F y a W F z V i 9 U a X B v I E F s d G V y Y W R v L n t D b 2 x 1 b W 4 1 L D R 9 J n F 1 b 3 Q 7 L C Z x d W 9 0 O 1 N l Y 3 R p b 2 4 x L 0 N v b W 1 v Z G l 0 a W V z X 0 R p w 6 F y a W F z V i 9 U a X B v I E F s d G V y Y W R v L n t D b 2 x 1 b W 4 2 L D V 9 J n F 1 b 3 Q 7 L C Z x d W 9 0 O 1 N l Y 3 R p b 2 4 x L 0 N v b W 1 v Z G l 0 a W V z X 0 R p w 6 F y a W F z V i 9 U a X B v I E F s d G V y Y W R v L n t D b 2 x 1 b W 4 3 L D Z 9 J n F 1 b 3 Q 7 L C Z x d W 9 0 O 1 N l Y 3 R p b 2 4 x L 0 N v b W 1 v Z G l 0 a W V z X 0 R p w 6 F y a W F z V i 9 U a X B v I E F s d G V y Y W R v L n t D b 2 x 1 b W 4 4 L D d 9 J n F 1 b 3 Q 7 L C Z x d W 9 0 O 1 N l Y 3 R p b 2 4 x L 0 N v b W 1 v Z G l 0 a W V z X 0 R p w 6 F y a W F z V i 9 U a X B v I E F s d G V y Y W R v L n t D b 2 x 1 b W 4 5 L D h 9 J n F 1 b 3 Q 7 L C Z x d W 9 0 O 1 N l Y 3 R p b 2 4 x L 0 N v b W 1 v Z G l 0 a W V z X 0 R p w 6 F y a W F z V i 9 U a X B v I E F s d G V y Y W R v L n t D b 2 x 1 b W 4 x M C w 5 f S Z x d W 9 0 O y w m c X V v d D t T Z W N 0 a W 9 u M S 9 D b 2 1 t b 2 R p d G l l c 1 9 E a c O h c m l h c 1 Y v V G l w b y B B b H R l c m F k b y 5 7 Q 2 9 s d W 1 u M T E s M T B 9 J n F 1 b 3 Q 7 L C Z x d W 9 0 O 1 N l Y 3 R p b 2 4 x L 0 N v b W 1 v Z G l 0 a W V z X 0 R p w 6 F y a W F z V i 9 U a X B v I E F s d G V y Y W R v L n t D b 2 x 1 b W 4 x M i w x M X 0 m c X V v d D s s J n F 1 b 3 Q 7 U 2 V j d G l v b j E v Q 2 9 t b W 9 k a X R p Z X N f R G n D o X J p Y X N W L 1 R p c G 8 g Q W x 0 Z X J h Z G 8 u e 0 N v b H V t b j E z L D E y f S Z x d W 9 0 O y w m c X V v d D t T Z W N 0 a W 9 u M S 9 D b 2 1 t b 2 R p d G l l c 1 9 E a c O h c m l h c 1 Y v V G l w b y B B b H R l c m F k b y 5 7 Q 2 9 s d W 1 u M T Q s M T N 9 J n F 1 b 3 Q 7 X S w m c X V v d D t S Z W x h d G l v b n N o a X B J b m Z v J n F 1 b 3 Q 7 O l t d f S I g L z 4 8 R W 5 0 c n k g V H l w Z T 0 i R m l s b E N v d W 5 0 I i B W Y W x 1 Z T 0 i b D U z M y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D b 2 1 t b 2 R p d G l l c 1 9 E a S V D M y V B M X J p Y X N W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2 9 t b W 9 k a X R p Z X N f R G k l Q z M l Q T F y a W F z V i 9 D b 2 1 t b 2 R p d G l l c 1 9 E a S V D M y V B M X J p Y X N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2 9 t b W 9 k a X R p Z X N f R G k l Q z M l Q T F y a W F z V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Z X N w X 3 B l c 3 N v Y W w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s d W 1 u V H l w Z X M i I F Z h b H V l P S J z Q m d B Q U F B Q U F B Q U F B Q U F B Q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G a W x s T G F z d F V w Z G F 0 Z W Q i I F Z h b H V l P S J k M j A y M S 0 w M i 0 y N V Q x N z o w N T o x O C 4 4 N j g 0 M j Y 5 W i I g L z 4 8 R W 5 0 c n k g V H l w Z T 0 i Q n V m Z m V y T m V 4 d F J l Z n J l c 2 g i I F Z h b H V l P S J s M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1 0 i I C 8 + P E V u d H J 5 I F R 5 c G U 9 I k Z p b G x F c n J v c k N v Z G U i I F Z h b H V l P S J z V W 5 r b m 9 3 b i I g L z 4 8 R W 5 0 c n k g V H l w Z T 0 i U X V l c n l J R C I g V m F s d W U 9 I n M y N j I x M 2 I 4 O S 0 1 O D g w L T Q z O T I t O T Q 5 O S 1 k Z m Y 5 M G U x N 2 Q x M m M i I C 8 + P E V u d H J 5 I F R 5 c G U 9 I l J l c 3 V s d F R 5 c G U i I F Z h b H V l P S J z R X h j Z X B 0 a W 9 u I i A v P j x F b n R y e S B U e X B l P S J G a W x s R X J y b 3 J D b 3 V u d C I g V m F s d W U 9 I m w w I i A v P j x F b n R y e S B U e X B l P S J S Z W x h d G l v b n N o a X B J b m Z v Q 2 9 u d G F p b m V y I i B W Y W x 1 Z T 0 i c 3 s m c X V v d D t j b 2 x 1 b W 5 D b 3 V u d C Z x d W 9 0 O z o x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Z G V z c F 9 w Z X N z b 2 F s L 1 R p c G 8 g Q W x 0 Z X J h Z G 8 u e 0 N v b H V t b j E s M H 0 m c X V v d D s s J n F 1 b 3 Q 7 U 2 V j d G l v b j E v Z G V z c F 9 w Z X N z b 2 F s L 1 R p c G 8 g Q W x 0 Z X J h Z G 8 u e 0 N v b H V t b j I s M X 0 m c X V v d D s s J n F 1 b 3 Q 7 U 2 V j d G l v b j E v Z G V z c F 9 w Z X N z b 2 F s L 1 R p c G 8 g Q W x 0 Z X J h Z G 8 u e 0 N v b H V t b j M s M n 0 m c X V v d D s s J n F 1 b 3 Q 7 U 2 V j d G l v b j E v Z G V z c F 9 w Z X N z b 2 F s L 1 R p c G 8 g Q W x 0 Z X J h Z G 8 u e 0 N v b H V t b j Q s M 3 0 m c X V v d D s s J n F 1 b 3 Q 7 U 2 V j d G l v b j E v Z G V z c F 9 w Z X N z b 2 F s L 1 R p c G 8 g Q W x 0 Z X J h Z G 8 u e 0 N v b H V t b j U s N H 0 m c X V v d D s s J n F 1 b 3 Q 7 U 2 V j d G l v b j E v Z G V z c F 9 w Z X N z b 2 F s L 2 R l c 3 B f c G V z c 2 9 h b F 9 T a G V l d C 5 7 Q 2 9 s d W 1 u N i w 1 f S Z x d W 9 0 O y w m c X V v d D t T Z W N 0 a W 9 u M S 9 k Z X N w X 3 B l c 3 N v Y W w v Z G V z c F 9 w Z X N z b 2 F s X 1 N o Z W V 0 L n t D b 2 x 1 b W 4 3 L D Z 9 J n F 1 b 3 Q 7 L C Z x d W 9 0 O 1 N l Y 3 R p b 2 4 x L 2 R l c 3 B f c G V z c 2 9 h b C 9 k Z X N w X 3 B l c 3 N v Y W x f U 2 h l Z X Q u e 0 N v b H V t b j g s N 3 0 m c X V v d D s s J n F 1 b 3 Q 7 U 2 V j d G l v b j E v Z G V z c F 9 w Z X N z b 2 F s L 2 R l c 3 B f c G V z c 2 9 h b F 9 T a G V l d C 5 7 Q 2 9 s d W 1 u O S w 4 f S Z x d W 9 0 O y w m c X V v d D t T Z W N 0 a W 9 u M S 9 k Z X N w X 3 B l c 3 N v Y W w v Z G V z c F 9 w Z X N z b 2 F s X 1 N o Z W V 0 L n t D b 2 x 1 b W 4 x M C w 5 f S Z x d W 9 0 O y w m c X V v d D t T Z W N 0 a W 9 u M S 9 k Z X N w X 3 B l c 3 N v Y W w v Z G V z c F 9 w Z X N z b 2 F s X 1 N o Z W V 0 L n t D b 2 x 1 b W 4 x M S w x M H 0 m c X V v d D s s J n F 1 b 3 Q 7 U 2 V j d G l v b j E v Z G V z c F 9 w Z X N z b 2 F s L 2 R l c 3 B f c G V z c 2 9 h b F 9 T a G V l d C 5 7 Q 2 9 s d W 1 u M T I s M T F 9 J n F 1 b 3 Q 7 X S w m c X V v d D t D b 2 x 1 b W 5 D b 3 V u d C Z x d W 9 0 O z o x M i w m c X V v d D t L Z X l D b 2 x 1 b W 5 O Y W 1 l c y Z x d W 9 0 O z p b X S w m c X V v d D t D b 2 x 1 b W 5 J Z G V u d G l 0 a W V z J n F 1 b 3 Q 7 O l s m c X V v d D t T Z W N 0 a W 9 u M S 9 k Z X N w X 3 B l c 3 N v Y W w v V G l w b y B B b H R l c m F k b y 5 7 Q 2 9 s d W 1 u M S w w f S Z x d W 9 0 O y w m c X V v d D t T Z W N 0 a W 9 u M S 9 k Z X N w X 3 B l c 3 N v Y W w v V G l w b y B B b H R l c m F k b y 5 7 Q 2 9 s d W 1 u M i w x f S Z x d W 9 0 O y w m c X V v d D t T Z W N 0 a W 9 u M S 9 k Z X N w X 3 B l c 3 N v Y W w v V G l w b y B B b H R l c m F k b y 5 7 Q 2 9 s d W 1 u M y w y f S Z x d W 9 0 O y w m c X V v d D t T Z W N 0 a W 9 u M S 9 k Z X N w X 3 B l c 3 N v Y W w v V G l w b y B B b H R l c m F k b y 5 7 Q 2 9 s d W 1 u N C w z f S Z x d W 9 0 O y w m c X V v d D t T Z W N 0 a W 9 u M S 9 k Z X N w X 3 B l c 3 N v Y W w v V G l w b y B B b H R l c m F k b y 5 7 Q 2 9 s d W 1 u N S w 0 f S Z x d W 9 0 O y w m c X V v d D t T Z W N 0 a W 9 u M S 9 k Z X N w X 3 B l c 3 N v Y W w v Z G V z c F 9 w Z X N z b 2 F s X 1 N o Z W V 0 L n t D b 2 x 1 b W 4 2 L D V 9 J n F 1 b 3 Q 7 L C Z x d W 9 0 O 1 N l Y 3 R p b 2 4 x L 2 R l c 3 B f c G V z c 2 9 h b C 9 k Z X N w X 3 B l c 3 N v Y W x f U 2 h l Z X Q u e 0 N v b H V t b j c s N n 0 m c X V v d D s s J n F 1 b 3 Q 7 U 2 V j d G l v b j E v Z G V z c F 9 w Z X N z b 2 F s L 2 R l c 3 B f c G V z c 2 9 h b F 9 T a G V l d C 5 7 Q 2 9 s d W 1 u O C w 3 f S Z x d W 9 0 O y w m c X V v d D t T Z W N 0 a W 9 u M S 9 k Z X N w X 3 B l c 3 N v Y W w v Z G V z c F 9 w Z X N z b 2 F s X 1 N o Z W V 0 L n t D b 2 x 1 b W 4 5 L D h 9 J n F 1 b 3 Q 7 L C Z x d W 9 0 O 1 N l Y 3 R p b 2 4 x L 2 R l c 3 B f c G V z c 2 9 h b C 9 k Z X N w X 3 B l c 3 N v Y W x f U 2 h l Z X Q u e 0 N v b H V t b j E w L D l 9 J n F 1 b 3 Q 7 L C Z x d W 9 0 O 1 N l Y 3 R p b 2 4 x L 2 R l c 3 B f c G V z c 2 9 h b C 9 k Z X N w X 3 B l c 3 N v Y W x f U 2 h l Z X Q u e 0 N v b H V t b j E x L D E w f S Z x d W 9 0 O y w m c X V v d D t T Z W N 0 a W 9 u M S 9 k Z X N w X 3 B l c 3 N v Y W w v Z G V z c F 9 w Z X N z b 2 F s X 1 N o Z W V 0 L n t D b 2 x 1 b W 4 x M i w x M X 0 m c X V v d D t d L C Z x d W 9 0 O 1 J l b G F 0 a W 9 u c 2 h p c E l u Z m 8 m c X V v d D s 6 W 1 1 9 I i A v P j x F b n R y e S B U e X B l P S J G a W x s Q 2 9 1 b n Q i I F Z h b H V l P S J s M j Y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Z G V z c F 9 w Z X N z b 2 F s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V z c F 9 w Z X N z b 2 F s L 2 R l c 3 B f c G V z c 2 9 h b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R l c 3 B f c G V z c 2 9 h b C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S U I t d H J p b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D b 3 V u d C I g V m F s d W U 9 I m w y N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h i O D g x Y z I z L T Q 5 N D Y t N G U 2 O C 1 i N 2 N j L T A 1 Y z M 3 M G Z j Y z B h O C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E l C L X R y a W 0 v V G l w b y B B b H R l c m F k b y 5 7 Q 2 9 s d W 1 u M S w w f S Z x d W 9 0 O y w m c X V v d D t T Z W N 0 a W 9 u M S 9 Q S U I t d H J p b S 9 U a X B v I E F s d G V y Y W R v L n t D b 2 x 1 b W 4 y L D F 9 J n F 1 b 3 Q 7 L C Z x d W 9 0 O 1 N l Y 3 R p b 2 4 x L 1 B J Q i 1 0 c m l t L 1 R p c G 8 g Q W x 0 Z X J h Z G 8 u e 0 N v b H V t b j M s M n 0 m c X V v d D s s J n F 1 b 3 Q 7 U 2 V j d G l v b j E v U E l C L X R y a W 0 v V G l w b y B B b H R l c m F k b y 5 7 Q 2 9 s d W 1 u N C w z f S Z x d W 9 0 O y w m c X V v d D t T Z W N 0 a W 9 u M S 9 Q S U I t d H J p b S 9 U a X B v I E F s d G V y Y W R v L n t D b 2 x 1 b W 4 1 L D R 9 J n F 1 b 3 Q 7 L C Z x d W 9 0 O 1 N l Y 3 R p b 2 4 x L 1 B J Q i 1 0 c m l t L 1 R p c G 8 g Q W x 0 Z X J h Z G 8 u e 0 N v b H V t b j Y s N X 0 m c X V v d D s s J n F 1 b 3 Q 7 U 2 V j d G l v b j E v U E l C L X R y a W 0 v V G l w b y B B b H R l c m F k b y 5 7 Q 2 9 s d W 1 u N y w 2 f S Z x d W 9 0 O y w m c X V v d D t T Z W N 0 a W 9 u M S 9 Q S U I t d H J p b S 9 U a X B v I E F s d G V y Y W R v L n t D b 2 x 1 b W 4 4 L D d 9 J n F 1 b 3 Q 7 X S w m c X V v d D t D b 2 x 1 b W 5 D b 3 V u d C Z x d W 9 0 O z o 4 L C Z x d W 9 0 O 0 t l e U N v b H V t b k 5 h b W V z J n F 1 b 3 Q 7 O l t d L C Z x d W 9 0 O 0 N v b H V t b k l k Z W 5 0 a X R p Z X M m c X V v d D s 6 W y Z x d W 9 0 O 1 N l Y 3 R p b 2 4 x L 1 B J Q i 1 0 c m l t L 1 R p c G 8 g Q W x 0 Z X J h Z G 8 u e 0 N v b H V t b j E s M H 0 m c X V v d D s s J n F 1 b 3 Q 7 U 2 V j d G l v b j E v U E l C L X R y a W 0 v V G l w b y B B b H R l c m F k b y 5 7 Q 2 9 s d W 1 u M i w x f S Z x d W 9 0 O y w m c X V v d D t T Z W N 0 a W 9 u M S 9 Q S U I t d H J p b S 9 U a X B v I E F s d G V y Y W R v L n t D b 2 x 1 b W 4 z L D J 9 J n F 1 b 3 Q 7 L C Z x d W 9 0 O 1 N l Y 3 R p b 2 4 x L 1 B J Q i 1 0 c m l t L 1 R p c G 8 g Q W x 0 Z X J h Z G 8 u e 0 N v b H V t b j Q s M 3 0 m c X V v d D s s J n F 1 b 3 Q 7 U 2 V j d G l v b j E v U E l C L X R y a W 0 v V G l w b y B B b H R l c m F k b y 5 7 Q 2 9 s d W 1 u N S w 0 f S Z x d W 9 0 O y w m c X V v d D t T Z W N 0 a W 9 u M S 9 Q S U I t d H J p b S 9 U a X B v I E F s d G V y Y W R v L n t D b 2 x 1 b W 4 2 L D V 9 J n F 1 b 3 Q 7 L C Z x d W 9 0 O 1 N l Y 3 R p b 2 4 x L 1 B J Q i 1 0 c m l t L 1 R p c G 8 g Q W x 0 Z X J h Z G 8 u e 0 N v b H V t b j c s N n 0 m c X V v d D s s J n F 1 b 3 Q 7 U 2 V j d G l v b j E v U E l C L X R y a W 0 v V G l w b y B B b H R l c m F k b y 5 7 Q 2 9 s d W 1 u O C w 3 f S Z x d W 9 0 O 1 0 s J n F 1 b 3 Q 7 U m V s Y X R p b 2 5 z a G l w S W 5 m b y Z x d W 9 0 O z p b X X 0 i I C 8 + P E V u d H J 5 I F R 5 c G U 9 I k Z p b G x M Y X N 0 V X B k Y X R l Z C I g V m F s d W U 9 I m Q y M D I x L T A y L T I 1 V D E 1 O j E 2 O j A 0 L j c w M T k 0 O D R a I i A v P j x F b n R y e S B U e X B l P S J G a W x s R X J y b 3 J D b 2 R l I i B W Y W x 1 Z T 0 i c 1 V u a 2 5 v d 2 4 i I C 8 + P E V u d H J 5 I F R 5 c G U 9 I k Z p b G x D b 2 x 1 b W 5 U e X B l c y I g V m F s d W U 9 I n N B Q U F B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Q S U I t d H J p b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J Q i 1 0 c m l t L 1 B J Q i 1 0 c m l t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E l C L X R y a W 0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R 1 c 3 R f V U Y l M j A o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T G F z d F V w Z G F 0 Z W Q i I F Z h b H V l P S J k M j A y M S 0 w M i 0 y N V Q x O T o y M D o y N C 4 5 N D I 1 M j c 3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z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E 2 N j J h Z T d j L W Z m N T Q t N D V k N C 0 5 N j N h L W E 0 Y m U 5 Z T E 0 N W Q 2 M C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X S I g L z 4 8 R W 5 0 c n k g V H l w Z T 0 i R m l s b F N 0 Y X R 1 c y I g V m F s d W U 9 I n N D b 2 1 w b G V 0 Z S I g L z 4 8 R W 5 0 c n k g V H l w Z T 0 i R m l s b E N v b H V t b l R 5 c G V z I i B W Y W x 1 Z T 0 i c 0 J n Q U E i I C 8 + P E V u d H J 5 I F R 5 c G U 9 I k Z p b G x D b 3 V u d C I g V m F s d W U 9 I m w y M C I g L z 4 8 R W 5 0 c n k g V H l w Z T 0 i R m l s b E V y c m 9 y Q 2 9 1 b n Q i I F Z h b H V l P S J s M C I g L z 4 8 R W 5 0 c n k g V H l w Z T 0 i U m V s Y X R p b 2 5 z a G l w S W 5 m b 0 N v b n R h a W 5 l c i I g V m F s d W U 9 I n N 7 J n F 1 b 3 Q 7 Y 2 9 s d W 1 u Q 2 9 1 b n Q m c X V v d D s 6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a W R 1 c 3 R f V U Y g K D I p L 1 R p c G 8 g Q W x 0 Z X J h Z G 8 u e 0 N v b H V t b j E s M H 0 m c X V v d D s s J n F 1 b 3 Q 7 U 2 V j d G l v b j E v a W R 1 c 3 R f V U Y g K D I p L 1 R p c G 8 g Q W x 0 Z X J h Z G 8 u e 0 N v b H V t b j I s M X 0 m c X V v d D s s J n F 1 b 3 Q 7 U 2 V j d G l v b j E v a W R 1 c 3 R f V U Y g K D I p L 1 R p c G 8 g Q W x 0 Z X J h Z G 8 u e 0 N v b H V t b j M s M n 0 m c X V v d D t d L C Z x d W 9 0 O 0 N v b H V t b k N v d W 5 0 J n F 1 b 3 Q 7 O j M s J n F 1 b 3 Q 7 S 2 V 5 Q 2 9 s d W 1 u T m F t Z X M m c X V v d D s 6 W 1 0 s J n F 1 b 3 Q 7 Q 2 9 s d W 1 u S W R l b n R p d G l l c y Z x d W 9 0 O z p b J n F 1 b 3 Q 7 U 2 V j d G l v b j E v a W R 1 c 3 R f V U Y g K D I p L 1 R p c G 8 g Q W x 0 Z X J h Z G 8 u e 0 N v b H V t b j E s M H 0 m c X V v d D s s J n F 1 b 3 Q 7 U 2 V j d G l v b j E v a W R 1 c 3 R f V U Y g K D I p L 1 R p c G 8 g Q W x 0 Z X J h Z G 8 u e 0 N v b H V t b j I s M X 0 m c X V v d D s s J n F 1 b 3 Q 7 U 2 V j d G l v b j E v a W R 1 c 3 R f V U Y g K D I p L 1 R p c G 8 g Q W x 0 Z X J h Z G 8 u e 0 N v b H V t b j M s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l k d X N 0 X 1 V G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R 1 c 3 R f V U Y l M j A o M i k v a W R 1 c 3 R f V U Z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Z H V z d F 9 V R i U y M C g y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d m 9 s d S V D M y V B N y V D M y V B M 2 9 f U E l N L V B G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x h c 3 R V c G R h d G V k I i B W Y W x 1 Z T 0 i Z D I w M j E t M D I t M j V U M T k 6 N D E 6 M j E u N D k w M z U x M F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4 N j h i N m E y O S 1 l N z c 4 L T R i Z G U t Y j I 2 O S 0 1 M 2 V k Y z A 0 O W Y z O G U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1 0 i I C 8 + P E V u d H J 5 I F R 5 c G U 9 I k Z p b G x F c n J v c k N v Z G U i I F Z h b H V l P S J z V W 5 r b m 9 3 b i I g L z 4 8 R W 5 0 c n k g V H l w Z T 0 i R m l s b F N 0 Y X R 1 c y I g V m F s d W U 9 I n N D b 2 1 w b G V 0 Z S I g L z 4 8 R W 5 0 c n k g V H l w Z T 0 i R m l s b E N v b H V t b l R 5 c G V z I i B W Y W x 1 Z T 0 i c 0 F B Q U F B Q T 0 9 I i A v P j x F b n R y e S B U e X B l P S J G a W x s Q 2 9 1 b n Q i I F Z h b H V l P S J s M j M z I i A v P j x F b n R y e S B U e X B l P S J G a W x s R X J y b 3 J D b 3 V u d C I g V m F s d W U 9 I m w w I i A v P j x F b n R y e S B U e X B l P S J S Z W x h d G l v b n N o a X B J b m Z v Q 2 9 u d G F p b m V y I i B W Y W x 1 Z T 0 i c 3 s m c X V v d D t j b 2 x 1 b W 5 D b 3 V u d C Z x d W 9 0 O z o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l d m 9 s d c O n w 6 N v X 1 B J T S 1 Q R i 9 U a X B v I E F s d G V y Y W R v L n t D b 2 x 1 b W 4 x L D B 9 J n F 1 b 3 Q 7 L C Z x d W 9 0 O 1 N l Y 3 R p b 2 4 x L 2 V 2 b 2 x 1 w 6 f D o 2 9 f U E l N L V B G L 1 R p c G 8 g Q W x 0 Z X J h Z G 8 u e 0 N v b H V t b j I s M X 0 m c X V v d D s s J n F 1 b 3 Q 7 U 2 V j d G l v b j E v Z X Z v b H X D p 8 O j b 1 9 Q S U 0 t U E Y v V G l w b y B B b H R l c m F k b y 5 7 Q 2 9 s d W 1 u M y w y f S Z x d W 9 0 O y w m c X V v d D t T Z W N 0 a W 9 u M S 9 l d m 9 s d c O n w 6 N v X 1 B J T S 1 Q R i 9 U a X B v I E F s d G V y Y W R v L n t D b 2 x 1 b W 4 0 L D N 9 J n F 1 b 3 Q 7 X S w m c X V v d D t D b 2 x 1 b W 5 D b 3 V u d C Z x d W 9 0 O z o 0 L C Z x d W 9 0 O 0 t l e U N v b H V t b k 5 h b W V z J n F 1 b 3 Q 7 O l t d L C Z x d W 9 0 O 0 N v b H V t b k l k Z W 5 0 a X R p Z X M m c X V v d D s 6 W y Z x d W 9 0 O 1 N l Y 3 R p b 2 4 x L 2 V 2 b 2 x 1 w 6 f D o 2 9 f U E l N L V B G L 1 R p c G 8 g Q W x 0 Z X J h Z G 8 u e 0 N v b H V t b j E s M H 0 m c X V v d D s s J n F 1 b 3 Q 7 U 2 V j d G l v b j E v Z X Z v b H X D p 8 O j b 1 9 Q S U 0 t U E Y v V G l w b y B B b H R l c m F k b y 5 7 Q 2 9 s d W 1 u M i w x f S Z x d W 9 0 O y w m c X V v d D t T Z W N 0 a W 9 u M S 9 l d m 9 s d c O n w 6 N v X 1 B J T S 1 Q R i 9 U a X B v I E F s d G V y Y W R v L n t D b 2 x 1 b W 4 z L D J 9 J n F 1 b 3 Q 7 L C Z x d W 9 0 O 1 N l Y 3 R p b 2 4 x L 2 V 2 b 2 x 1 w 6 f D o 2 9 f U E l N L V B G L 1 R p c G 8 g Q W x 0 Z X J h Z G 8 u e 0 N v b H V t b j Q s M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V 2 b 2 x 1 J U M z J U E 3 J U M z J U E z b 1 9 Q S U 0 t U E Y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d m 9 s d S V D M y V B N y V D M y V B M 2 9 f U E l N L V B G L 2 V 2 b 2 x 1 J U M z J U E 3 J U M z J U E z b 1 9 Q S U 0 t U E Z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d m 9 s d S V D M y V B N y V D M y V B M 2 9 f U E l N L V B G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n N 1 b W 9 l b m V y Z 1 9 h d G l 2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x h c 3 R V c G R h d G V k I i B W Y W x 1 Z T 0 i Z D I w M j E t M D I t M j V U M j A 6 M T A 6 N T Y u N D U 0 N D I z N F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h M D g 4 Z T A 2 Y i 0 5 N z d i L T Q 3 Y T k t Y T A 5 O S 0 2 O T V i N m Z h N D Q 0 O W Q i I C 8 + P E V u d H J 5 I F R 5 c G U 9 I l J l c 3 V s d F R 5 c G U i I F Z h b H V l P S J z V G F i b G U i I C 8 + P E V u d H J 5 I F R 5 c G U 9 I k Z p b G x F c n J v c k N v Z G U i I F Z h b H V l P S J z V W 5 r b m 9 3 b i I g L z 4 8 R W 5 0 c n k g V H l w Z T 0 i R m l s b E N v b H V t b l R 5 c G V z I i B W Y W x 1 Z T 0 i c 0 J n Q U F B Q U E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1 0 i I C 8 + P E V u d H J 5 I F R 5 c G U 9 I k Z p b G x F c n J v c k N v d W 5 0 I i B W Y W x 1 Z T 0 i b D A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N v b n N 1 b W 9 l b m V y Z 1 9 h d G l 2 L 1 R p c G 8 g Q W x 0 Z X J h Z G 8 u e 0 N v b H V t b j E s M H 0 m c X V v d D s s J n F 1 b 3 Q 7 U 2 V j d G l v b j E v Y 2 9 u c 3 V t b 2 V u Z X J n X 2 F 0 a X Y v V G l w b y B B b H R l c m F k b y 5 7 Q 2 9 s d W 1 u M i w x f S Z x d W 9 0 O y w m c X V v d D t T Z W N 0 a W 9 u M S 9 j b 2 5 z d W 1 v Z W 5 l c m d f Y X R p d i 9 U a X B v I E F s d G V y Y W R v L n t D b 2 x 1 b W 4 z L D J 9 J n F 1 b 3 Q 7 L C Z x d W 9 0 O 1 N l Y 3 R p b 2 4 x L 2 N v b n N 1 b W 9 l b m V y Z 1 9 h d G l 2 L 1 R p c G 8 g Q W x 0 Z X J h Z G 8 u e 0 N v b H V t b j Q s M 3 0 m c X V v d D s s J n F 1 b 3 Q 7 U 2 V j d G l v b j E v Y 2 9 u c 3 V t b 2 V u Z X J n X 2 F 0 a X Y v V G l w b y B B b H R l c m F k b y 5 7 Q 2 9 s d W 1 u N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j b 2 5 z d W 1 v Z W 5 l c m d f Y X R p d i 9 U a X B v I E F s d G V y Y W R v L n t D b 2 x 1 b W 4 x L D B 9 J n F 1 b 3 Q 7 L C Z x d W 9 0 O 1 N l Y 3 R p b 2 4 x L 2 N v b n N 1 b W 9 l b m V y Z 1 9 h d G l 2 L 1 R p c G 8 g Q W x 0 Z X J h Z G 8 u e 0 N v b H V t b j I s M X 0 m c X V v d D s s J n F 1 b 3 Q 7 U 2 V j d G l v b j E v Y 2 9 u c 3 V t b 2 V u Z X J n X 2 F 0 a X Y v V G l w b y B B b H R l c m F k b y 5 7 Q 2 9 s d W 1 u M y w y f S Z x d W 9 0 O y w m c X V v d D t T Z W N 0 a W 9 u M S 9 j b 2 5 z d W 1 v Z W 5 l c m d f Y X R p d i 9 U a X B v I E F s d G V y Y W R v L n t D b 2 x 1 b W 4 0 L D N 9 J n F 1 b 3 Q 7 L C Z x d W 9 0 O 1 N l Y 3 R p b 2 4 x L 2 N v b n N 1 b W 9 l b m V y Z 1 9 h d G l 2 L 1 R p c G 8 g Q W x 0 Z X J h Z G 8 u e 0 N v b H V t b j U s N H 0 m c X V v d D t d L C Z x d W 9 0 O 1 J l b G F 0 a W 9 u c 2 h p c E l u Z m 8 m c X V v d D s 6 W 1 1 9 I i A v P j x F b n R y e S B U e X B l P S J G a W x s Q 2 9 1 b n Q i I F Z h b H V l P S J s M j I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Y 2 9 u c 3 V t b 2 V u Z X J n X 2 F 0 a X Y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5 z d W 1 v Z W 5 l c m d f Y X R p d i 9 j b 2 5 z d W 1 v Z W 5 l c m d f Y X R p d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n N 1 b W 9 l b m V y Z 1 9 h d G l 2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d l 9 Q S U J f b X V u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U m V s Y X R p b 2 5 z a G l w S W 5 m b 0 N v b n R h a W 5 l c i I g V m F s d W U 9 I n N 7 J n F 1 b 3 Q 7 Y 2 9 s d W 1 u Q 2 9 1 b n Q m c X V v d D s 6 N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m V 2 X 1 B J Q l 9 t d W 4 v V G l w b y B B b H R l c m F k b y 5 7 Q 2 9 s d W 1 u M S w w f S Z x d W 9 0 O y w m c X V v d D t T Z W N 0 a W 9 u M S 9 y Z X Z f U E l C X 2 1 1 b i 9 U a X B v I E F s d G V y Y W R v L n t D b 2 x 1 b W 4 y L D F 9 J n F 1 b 3 Q 7 L C Z x d W 9 0 O 1 N l Y 3 R p b 2 4 x L 3 J l d l 9 Q S U J f b X V u L 1 R p c G 8 g Q W x 0 Z X J h Z G 8 u e 0 N v b H V t b j M s M n 0 m c X V v d D s s J n F 1 b 3 Q 7 U 2 V j d G l v b j E v c m V 2 X 1 B J Q l 9 t d W 4 v V G l w b y B B b H R l c m F k b y 5 7 Q 2 9 s d W 1 u N C w z f S Z x d W 9 0 O y w m c X V v d D t T Z W N 0 a W 9 u M S 9 y Z X Z f U E l C X 2 1 1 b i 9 U a X B v I E F s d G V y Y W R v L n t D b 2 x 1 b W 4 1 L D R 9 J n F 1 b 3 Q 7 L C Z x d W 9 0 O 1 N l Y 3 R p b 2 4 x L 3 J l d l 9 Q S U J f b X V u L 1 R p c G 8 g Q W x 0 Z X J h Z G 8 u e 0 N v b H V t b j Y s N X 0 m c X V v d D s s J n F 1 b 3 Q 7 U 2 V j d G l v b j E v c m V 2 X 1 B J Q l 9 t d W 4 v c m V 2 X 1 B J Q l 9 t d W 5 f U 2 h l Z X Q u e 0 N v b H V t b j c s N n 0 m c X V v d D t d L C Z x d W 9 0 O 0 N v b H V t b k N v d W 5 0 J n F 1 b 3 Q 7 O j c s J n F 1 b 3 Q 7 S 2 V 5 Q 2 9 s d W 1 u T m F t Z X M m c X V v d D s 6 W 1 0 s J n F 1 b 3 Q 7 Q 2 9 s d W 1 u S W R l b n R p d G l l c y Z x d W 9 0 O z p b J n F 1 b 3 Q 7 U 2 V j d G l v b j E v c m V 2 X 1 B J Q l 9 t d W 4 v V G l w b y B B b H R l c m F k b y 5 7 Q 2 9 s d W 1 u M S w w f S Z x d W 9 0 O y w m c X V v d D t T Z W N 0 a W 9 u M S 9 y Z X Z f U E l C X 2 1 1 b i 9 U a X B v I E F s d G V y Y W R v L n t D b 2 x 1 b W 4 y L D F 9 J n F 1 b 3 Q 7 L C Z x d W 9 0 O 1 N l Y 3 R p b 2 4 x L 3 J l d l 9 Q S U J f b X V u L 1 R p c G 8 g Q W x 0 Z X J h Z G 8 u e 0 N v b H V t b j M s M n 0 m c X V v d D s s J n F 1 b 3 Q 7 U 2 V j d G l v b j E v c m V 2 X 1 B J Q l 9 t d W 4 v V G l w b y B B b H R l c m F k b y 5 7 Q 2 9 s d W 1 u N C w z f S Z x d W 9 0 O y w m c X V v d D t T Z W N 0 a W 9 u M S 9 y Z X Z f U E l C X 2 1 1 b i 9 U a X B v I E F s d G V y Y W R v L n t D b 2 x 1 b W 4 1 L D R 9 J n F 1 b 3 Q 7 L C Z x d W 9 0 O 1 N l Y 3 R p b 2 4 x L 3 J l d l 9 Q S U J f b X V u L 1 R p c G 8 g Q W x 0 Z X J h Z G 8 u e 0 N v b H V t b j Y s N X 0 m c X V v d D s s J n F 1 b 3 Q 7 U 2 V j d G l v b j E v c m V 2 X 1 B J Q l 9 t d W 4 v c m V 2 X 1 B J Q l 9 t d W 5 f U 2 h l Z X Q u e 0 N v b H V t b j c s N n 0 m c X V v d D t d L C Z x d W 9 0 O 1 J l b G F 0 a W 9 u c 2 h p c E l u Z m 8 m c X V v d D s 6 W 1 1 9 I i A v P j x F b n R y e S B U e X B l P S J G a W x s U 3 R h d H V z I i B W Y W x 1 Z T 0 i c 0 N v b X B s Z X R l I i A v P j x F b n R y e S B U e X B l P S J G a W x s Q 2 9 1 b n Q i I F Z h b H V l P S J s M j Y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5 M j B i O T Z l N i 1 m N T R h L T Q 2 M 2 Y t Y W J m O S 1 m M T U z M 2 Y 4 O T d h M m Y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1 0 i I C 8 + P E V u d H J 5 I F R 5 c G U 9 I k Z p b G x F c n J v c k N v d W 5 0 I i B W Y W x 1 Z T 0 i b D E i I C 8 + P E V u d H J 5 I F R 5 c G U 9 I k Z p b G x D b 2 x 1 b W 5 U e X B l c y I g V m F s d W U 9 I n N C Z 0 F B Q l F B R 0 F B P T 0 i I C 8 + P E V u d H J 5 I F R 5 c G U 9 I k Z p b G x F c n J v c k N v Z G U i I F Z h b H V l P S J z V W 5 r b m 9 3 b i I g L z 4 8 R W 5 0 c n k g V H l w Z T 0 i R m l s b E x h c 3 R V c G R h d G V k I i B W Y W x 1 Z T 0 i Z D I w M j E t M D I t M j V U M T c 6 M j k 6 M z g u M D g 0 M j A w M F o i I C 8 + P C 9 T d G F i b G V F b n R y a W V z P j w v S X R l b T 4 8 S X R l b T 4 8 S X R l b U x v Y 2 F 0 a W 9 u P j x J d G V t V H l w Z T 5 G b 3 J t d W x h P C 9 J d G V t V H l w Z T 4 8 S X R l b V B h d G g + U 2 V j d G l v b j E v c m V 2 X 1 B J Q l 9 t d W 4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X Z f U E l C X 2 1 1 b i 9 y Z X Z f U E l C X 2 1 1 b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d l 9 Q S U J f b X V u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p Y l 9 m b 2 N 1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x I i A v P j x F b n R y e S B U e X B l P S J G a W x s R X J y b 3 J D b 3 V u d C I g V m F s d W U 9 I m w w I i A v P j x F b n R y e S B U e X B l P S J G a W x s Q 2 9 s d W 1 u V H l w Z X M i I F Z h b H V l P S J z Q m c 9 P S I g L z 4 8 R W 5 0 c n k g V H l w Z T 0 i R m l s b E N v b H V t b k 5 h b W V z I i B W Y W x 1 Z T 0 i c 1 s m c X V v d D t W Y W x 1 Z S Z x d W 9 0 O 1 0 i I C 8 + P E V u d H J 5 I F R 5 c G U 9 I k Z p b G x F c n J v c k N v Z G U i I F Z h b H V l P S J z V W 5 r b m 9 3 b i I g L z 4 8 R W 5 0 c n k g V H l w Z T 0 i R m l s b E x h c 3 R V c G R h d G V k I i B W Y W x 1 Z T 0 i Z D I w M j A t M D g t M j V U M T c 6 M z g 6 M D I u M z g 1 O T I 4 M 1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M C w m c X V v d D t r Z X l D b 2 x 1 b W 5 O Y W 1 l c y Z x d W 9 0 O z p b X S w m c X V v d D t x d W V y e V J l b G F 0 a W 9 u c 2 h p c H M m c X V v d D s 6 W 1 0 s J n F 1 b 3 Q 7 Y 2 9 s d W 1 u S W R l b n R p d G l l c y Z x d W 9 0 O z p b X S w m c X V v d D t D b 2 x 1 b W 5 D b 3 V u d C Z x d W 9 0 O z o w L C Z x d W 9 0 O 0 t l e U N v b H V t b k 5 h b W V z J n F 1 b 3 Q 7 O l t d L C Z x d W 9 0 O 0 N v b H V t b k l k Z W 5 0 a X R p Z X M m c X V v d D s 6 W 1 0 s J n F 1 b 3 Q 7 U m V s Y X R p b 2 5 z a G l w S W 5 m b y Z x d W 9 0 O z p b X X 0 i I C 8 + P E V u d H J 5 I F R 5 c G U 9 I k J 1 Z m Z l c k 5 l e H R S Z W Z y Z X N o I i B W Y W x 1 Z T 0 i b D E i I C 8 + P C 9 T d G F i b G V F b n R y a W V z P j w v S X R l b T 4 8 S X R l b T 4 8 S X R l b U x v Y 2 F 0 a W 9 u P j x J d G V t V H l w Z T 5 G b 3 J t d W x h P C 9 J d G V t V H l w Z T 4 8 S X R l b V B h d G g + U 2 V j d G l v b j E v c G l i X 2 Z v Y 3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G l i X 2 Z v Y 3 V z L 3 B p Y l 9 m b 2 N 1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Z G l j Z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1 b n Q i I F Z h b H V l P S J s O T M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h O T l m Y j l i M C 1 h M D I 4 L T R i O T A t Y j B k N y 0 4 M j I 3 N T R m N 2 I w N W I i I C 8 + P E V u d H J 5 I F R 5 c G U 9 I k Z p b G x D b 2 x 1 b W 5 U e X B l c y I g V m F s d W U 9 I n N B Q U F B Q U F B Q U F B Q T 0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l u Z G l j Z X M v V G l w b y B B b H R l c m F k b y 5 7 Q 2 9 s d W 1 u M S w w f S Z x d W 9 0 O y w m c X V v d D t T Z W N 0 a W 9 u M S 9 p b m R p Y 2 V z L 1 R p c G 8 g Q W x 0 Z X J h Z G 8 u e 0 N v b H V t b j I s M X 0 m c X V v d D s s J n F 1 b 3 Q 7 U 2 V j d G l v b j E v a W 5 k a W N l c y 9 U a X B v I E F s d G V y Y W R v L n t D b 2 x 1 b W 4 z L D J 9 J n F 1 b 3 Q 7 L C Z x d W 9 0 O 1 N l Y 3 R p b 2 4 x L 2 l u Z G l j Z X M v V G l w b y B B b H R l c m F k b y 5 7 Q 2 9 s d W 1 u N C w z f S Z x d W 9 0 O y w m c X V v d D t T Z W N 0 a W 9 u M S 9 p b m R p Y 2 V z L 1 R p c G 8 g Q W x 0 Z X J h Z G 8 u e 0 N v b H V t b j U s N H 0 m c X V v d D s s J n F 1 b 3 Q 7 U 2 V j d G l v b j E v a W 5 k a W N l c y 9 U a X B v I E F s d G V y Y W R v L n t D b 2 x 1 b W 4 2 L D V 9 J n F 1 b 3 Q 7 L C Z x d W 9 0 O 1 N l Y 3 R p b 2 4 x L 2 l u Z G l j Z X M v V G l w b y B B b H R l c m F k b y 5 7 Q 2 9 s d W 1 u N y w 2 f S Z x d W 9 0 O y w m c X V v d D t T Z W N 0 a W 9 u M S 9 p b m R p Y 2 V z L 1 R p c G 8 g Q W x 0 Z X J h Z G 8 u e 0 N v b H V t b j g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a W 5 k a W N l c y 9 U a X B v I E F s d G V y Y W R v L n t D b 2 x 1 b W 4 x L D B 9 J n F 1 b 3 Q 7 L C Z x d W 9 0 O 1 N l Y 3 R p b 2 4 x L 2 l u Z G l j Z X M v V G l w b y B B b H R l c m F k b y 5 7 Q 2 9 s d W 1 u M i w x f S Z x d W 9 0 O y w m c X V v d D t T Z W N 0 a W 9 u M S 9 p b m R p Y 2 V z L 1 R p c G 8 g Q W x 0 Z X J h Z G 8 u e 0 N v b H V t b j M s M n 0 m c X V v d D s s J n F 1 b 3 Q 7 U 2 V j d G l v b j E v a W 5 k a W N l c y 9 U a X B v I E F s d G V y Y W R v L n t D b 2 x 1 b W 4 0 L D N 9 J n F 1 b 3 Q 7 L C Z x d W 9 0 O 1 N l Y 3 R p b 2 4 x L 2 l u Z G l j Z X M v V G l w b y B B b H R l c m F k b y 5 7 Q 2 9 s d W 1 u N S w 0 f S Z x d W 9 0 O y w m c X V v d D t T Z W N 0 a W 9 u M S 9 p b m R p Y 2 V z L 1 R p c G 8 g Q W x 0 Z X J h Z G 8 u e 0 N v b H V t b j Y s N X 0 m c X V v d D s s J n F 1 b 3 Q 7 U 2 V j d G l v b j E v a W 5 k a W N l c y 9 U a X B v I E F s d G V y Y W R v L n t D b 2 x 1 b W 4 3 L D Z 9 J n F 1 b 3 Q 7 L C Z x d W 9 0 O 1 N l Y 3 R p b 2 4 x L 2 l u Z G l j Z X M v V G l w b y B B b H R l c m F k b y 5 7 Q 2 9 s d W 1 u O C w 3 f S Z x d W 9 0 O 1 0 s J n F 1 b 3 Q 7 U m V s Y X R p b 2 5 z a G l w S W 5 m b y Z x d W 9 0 O z p b X X 0 i I C 8 + P E V u d H J 5 I F R 5 c G U 9 I k Z p b G x M Y X N 0 V X B k Y X R l Z C I g V m F s d W U 9 I m Q y M D I x L T A y L T I 1 V D E 3 O j M 5 O j Q y L j Q 3 M D k 0 N z h a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p b m R p Y 2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5 k a W N l c y 9 p b m R p Y 2 V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5 k a W N l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E N B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1 b n Q i I F Z h b H V l P S J s M C I g L z 4 8 R W 5 0 c n k g V H l w Z T 0 i R m l s b E N v b H V t b l R 5 c G V z I i B W Y W x 1 Z T 0 i c 0 J n Q U E i I C 8 + P E V u d H J 5 I F R 5 c G U 9 I k Z p b G x D b 2 x 1 b W 5 O Y W 1 l c y I g V m F s d W U 9 I n N b J n F 1 b 3 Q 7 Q 2 9 s d W 1 u M S Z x d W 9 0 O y w m c X V v d D t D b 2 x 1 b W 4 y J n F 1 b 3 Q 7 L C Z x d W 9 0 O 0 N v b H V t b j M m c X V v d D t d I i A v P j x F b n R y e S B U e X B l P S J G a W x s R X J y b 3 J D b 2 R l I i B W Y W x 1 Z T 0 i c 1 V u a 2 5 v d 2 4 i I C 8 + P E V u d H J 5 I F R 5 c G U 9 I k Z p b G x M Y X N 0 V X B k Y X R l Z C I g V m F s d W U 9 I m Q y M D I w L T E w L T I 4 V D E z O j A 2 O j M 5 L j k y N z c x N D V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Z p b G x D b 3 V u d C I g V m F s d W U 9 I m w x N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S V B D Q S 9 U a X B v I E F s d G V y Y W R v L n t D b 2 x 1 b W 4 x L D B 9 J n F 1 b 3 Q 7 L C Z x d W 9 0 O 1 N l Y 3 R p b 2 4 x L 0 l Q Q 0 E v V G l w b y B B b H R l c m F k b y 5 7 Q 2 9 s d W 1 u M i w x f S Z x d W 9 0 O y w m c X V v d D t T Z W N 0 a W 9 u M S 9 J U E N B L 1 R p c G 8 g Q W x 0 Z X J h Z G 8 u e 0 N v b H V t b j M s M n 0 m c X V v d D t d L C Z x d W 9 0 O 0 N v b H V t b k N v d W 5 0 J n F 1 b 3 Q 7 O j M s J n F 1 b 3 Q 7 S 2 V 5 Q 2 9 s d W 1 u T m F t Z X M m c X V v d D s 6 W 1 0 s J n F 1 b 3 Q 7 Q 2 9 s d W 1 u S W R l b n R p d G l l c y Z x d W 9 0 O z p b J n F 1 b 3 Q 7 U 2 V j d G l v b j E v S V B D Q S 9 U a X B v I E F s d G V y Y W R v L n t D b 2 x 1 b W 4 x L D B 9 J n F 1 b 3 Q 7 L C Z x d W 9 0 O 1 N l Y 3 R p b 2 4 x L 0 l Q Q 0 E v V G l w b y B B b H R l c m F k b y 5 7 Q 2 9 s d W 1 u M i w x f S Z x d W 9 0 O y w m c X V v d D t T Z W N 0 a W 9 u M S 9 J U E N B L 1 R p c G 8 g Q W x 0 Z X J h Z G 8 u e 0 N v b H V t b j M s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l Q Q 0 E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E N B L 0 l Q Q 0 F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E N B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Q Q 0 E l M j A o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X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1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Y 1 M z E z Z j N h L T c 0 N T I t N D A x M C 0 5 N G M x L T I 1 M T k y Y j h i Y T d j N C I g L z 4 8 R W 5 0 c n k g V H l w Z T 0 i R m l s b F N 0 Y X R 1 c y I g V m F s d W U 9 I n N D b 2 1 w b G V 0 Z S I g L z 4 8 R W 5 0 c n k g V H l w Z T 0 i R m l s b E N v d W 5 0 I i B W Y W x 1 Z T 0 i b D E 1 I i A v P j x F b n R y e S B U e X B l P S J S Z X N 1 b H R U e X B l I i B W Y W x 1 Z T 0 i c 1 R h Y m x l I i A v P j x F b n R y e S B U e X B l P S J G a W x s R X J y b 3 J D b 3 V u d C I g V m F s d W U 9 I m w w I i A v P j x F b n R y e S B U e X B l P S J G a W x s Q 2 9 s d W 1 u V H l w Z X M i I F Z h b H V l P S J z Q m d B Q S I g L z 4 8 R W 5 0 c n k g V H l w Z T 0 i R m l s b E V y c m 9 y Q 2 9 k Z S I g V m F s d W U 9 I n N V b m t u b 3 d u I i A v P j x F b n R y e S B U e X B l P S J G a W x s T G F z d F V w Z G F 0 Z W Q i I F Z h b H V l P S J k M j A y M S 0 w M i 0 y N V Q x N T o 1 N T o 1 N S 4 z O D E y N z M 0 W i I g L z 4 8 R W 5 0 c n k g V H l w Z T 0 i U m V s Y X R p b 2 5 z a G l w S W 5 m b 0 N v b n R h a W 5 l c i I g V m F s d W U 9 I n N 7 J n F 1 b 3 Q 7 Y 2 9 s d W 1 u Q 2 9 1 b n Q m c X V v d D s 6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S V B D Q S A o M i k v V G l w b y B B b H R l c m F k b y 5 7 Q 2 9 s d W 1 u M S w w f S Z x d W 9 0 O y w m c X V v d D t T Z W N 0 a W 9 u M S 9 J U E N B I C g y K S 9 U a X B v I E F s d G V y Y W R v L n t D b 2 x 1 b W 4 y L D F 9 J n F 1 b 3 Q 7 L C Z x d W 9 0 O 1 N l Y 3 R p b 2 4 x L 0 l Q Q 0 E g K D I p L 1 R p c G 8 g Q W x 0 Z X J h Z G 8 u e 0 N v b H V t b j M s M n 0 m c X V v d D t d L C Z x d W 9 0 O 0 N v b H V t b k N v d W 5 0 J n F 1 b 3 Q 7 O j M s J n F 1 b 3 Q 7 S 2 V 5 Q 2 9 s d W 1 u T m F t Z X M m c X V v d D s 6 W 1 0 s J n F 1 b 3 Q 7 Q 2 9 s d W 1 u S W R l b n R p d G l l c y Z x d W 9 0 O z p b J n F 1 b 3 Q 7 U 2 V j d G l v b j E v S V B D Q S A o M i k v V G l w b y B B b H R l c m F k b y 5 7 Q 2 9 s d W 1 u M S w w f S Z x d W 9 0 O y w m c X V v d D t T Z W N 0 a W 9 u M S 9 J U E N B I C g y K S 9 U a X B v I E F s d G V y Y W R v L n t D b 2 x 1 b W 4 y L D F 9 J n F 1 b 3 Q 7 L C Z x d W 9 0 O 1 N l Y 3 R p b 2 4 x L 0 l Q Q 0 E g K D I p L 1 R p c G 8 g Q W x 0 Z X J h Z G 8 u e 0 N v b H V t b j M s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l Q Q 0 E l M j A o M i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E N B J T I w K D I p L 0 l Q Q 0 F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E N B J T I w K D I p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Q Q 0 F f a W 1 w Y W N 0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h M j F l N z V m N i 1 j M T U 2 L T Q 2 O D k t O T Y 5 M S 0 y M m F l O T I x M T J k M z Q i I C 8 + P E V u d H J 5 I F R 5 c G U 9 I k Z p b G x D b 2 x 1 b W 5 O Y W 1 l c y I g V m F s d W U 9 I n N b J n F 1 b 3 Q 7 Q 2 9 s d W 1 u M S Z x d W 9 0 O y w m c X V v d D t D b 2 x 1 b W 4 y J n F 1 b 3 Q 7 L C Z x d W 9 0 O 0 N v b H V t b j M m c X V v d D t d I i A v P j x F b n R y e S B U e X B l P S J G a W x s Q 2 9 1 b n Q i I F Z h b H V l P S J s M T Y i I C 8 + P E V u d H J 5 I F R 5 c G U 9 I l J l c 3 V s d F R 5 c G U i I F Z h b H V l P S J z R X h j Z X B 0 a W 9 u I i A v P j x F b n R y e S B U e X B l P S J G a W x s R X J y b 3 J D b 3 V u d C I g V m F s d W U 9 I m w w I i A v P j x F b n R y e S B U e X B l P S J G a W x s Q 2 9 s d W 1 u V H l w Z X M i I F Z h b H V l P S J z Q m d B Q S I g L z 4 8 R W 5 0 c n k g V H l w Z T 0 i R m l s b E V y c m 9 y Q 2 9 k Z S I g V m F s d W U 9 I n N V b m t u b 3 d u I i A v P j x F b n R y e S B U e X B l P S J G a W x s T G F z d F V w Z G F 0 Z W Q i I F Z h b H V l P S J k M j A y M S 0 w M i 0 y N V Q x N T o 1 O D o 1 O S 4 w O T Y 1 M j A 3 W i I g L z 4 8 R W 5 0 c n k g V H l w Z T 0 i U m V s Y X R p b 2 5 z a G l w S W 5 m b 0 N v b n R h a W 5 l c i I g V m F s d W U 9 I n N 7 J n F 1 b 3 Q 7 Y 2 9 s d W 1 u Q 2 9 1 b n Q m c X V v d D s 6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S V B D Q V 9 p b X B h Y 3 R v L 1 R p c G 8 g Q W x 0 Z X J h Z G 8 u e 0 N v b H V t b j E s M H 0 m c X V v d D s s J n F 1 b 3 Q 7 U 2 V j d G l v b j E v S V B D Q V 9 p b X B h Y 3 R v L 1 R p c G 8 g Q W x 0 Z X J h Z G 8 u e 0 N v b H V t b j I s M X 0 m c X V v d D s s J n F 1 b 3 Q 7 U 2 V j d G l v b j E v S V B D Q V 9 p b X B h Y 3 R v L 1 R p c G 8 g Q W x 0 Z X J h Z G 8 u e 0 N v b H V t b j M s M n 0 m c X V v d D t d L C Z x d W 9 0 O 0 N v b H V t b k N v d W 5 0 J n F 1 b 3 Q 7 O j M s J n F 1 b 3 Q 7 S 2 V 5 Q 2 9 s d W 1 u T m F t Z X M m c X V v d D s 6 W 1 0 s J n F 1 b 3 Q 7 Q 2 9 s d W 1 u S W R l b n R p d G l l c y Z x d W 9 0 O z p b J n F 1 b 3 Q 7 U 2 V j d G l v b j E v S V B D Q V 9 p b X B h Y 3 R v L 1 R p c G 8 g Q W x 0 Z X J h Z G 8 u e 0 N v b H V t b j E s M H 0 m c X V v d D s s J n F 1 b 3 Q 7 U 2 V j d G l v b j E v S V B D Q V 9 p b X B h Y 3 R v L 1 R p c G 8 g Q W x 0 Z X J h Z G 8 u e 0 N v b H V t b j I s M X 0 m c X V v d D s s J n F 1 b 3 Q 7 U 2 V j d G l v b j E v S V B D Q V 9 p b X B h Y 3 R v L 1 R p c G 8 g Q W x 0 Z X J h Z G 8 u e 0 N v b H V t b j M s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l Q Q 0 F f a W 1 w Y W N 0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Q Q 0 F f a W 1 w Y W N 0 b y 9 J U E N B X 2 l t c G F j d G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E N B X 2 l t c G F j d G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V B D Q V 9 n c n V w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D b 2 x 1 b W 5 O Y W 1 l c y I g V m F s d W U 9 I n N b J n F 1 b 3 Q 7 b G 9 j Y W w m c X V v d D s s J n F 1 b 3 Q 7 w 4 1 u Z G l j Z S B H Z X J h b C Z x d W 9 0 O y w m c X V v d D t B b G l t Z W 5 0 Y c O n w 6 N v I G U g Y m V i a W R h c y Z x d W 9 0 O y w m c X V v d D t I Y W J p d G H D p 8 O j b y Z x d W 9 0 O y w m c X V v d D t B c n R p Z 2 9 z I G R l I H J l c 2 l k w 6 p u Y 2 l h J n F 1 b 3 Q 7 L C Z x d W 9 0 O 1 Z l c 3 R 1 w 6 F y a W 8 m c X V v d D s s J n F 1 b 3 Q 7 V H J h b n N w b 3 J 0 Z X M m c X V v d D s s J n F 1 b 3 Q 7 U 2 H D u m R l I G U g Y 3 V p Z G F k b 3 M g c G V z c 2 9 h a X M m c X V v d D s s J n F 1 b 3 Q 7 R G V z c G V z Y X M g c G V z c 2 9 h a X M m c X V v d D s s J n F 1 b 3 Q 7 R W R 1 Y 2 H D p 8 O j b y Z x d W 9 0 O y w m c X V v d D t D b 2 1 1 b m l j Y c O n w 6 N v J n F 1 b 3 Q 7 X S I g L z 4 8 R W 5 0 c n k g V H l w Z T 0 i R m l s b E N v b H V t b l R 5 c G V z I i B W Y W x 1 Z T 0 i c 0 J n Q U F B Q V V G Q l F V R k J R V T 0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R m l s b E V y c m 9 y Q 2 9 1 b n Q i I F Z h b H V l P S J s M C I g L z 4 8 R W 5 0 c n k g V H l w Z T 0 i Q n V m Z m V y T m V 4 d F J l Z n J l c 2 g i I F Z h b H V l P S J s M S I g L z 4 8 R W 5 0 c n k g V H l w Z T 0 i U X V l c n l J R C I g V m F s d W U 9 I n N k N j d j N T c y Y S 1 j M D N h L T Q 5 O D g t O D I x M y 1 j M j U w N T h m Y z Z k Z W Y i I C 8 + P E V u d H J 5 I F R 5 c G U 9 I l J l b G F 0 a W 9 u c 2 h p c E l u Z m 9 D b 2 5 0 Y W l u Z X I i I F Z h b H V l P S J z e y Z x d W 9 0 O 2 N v b H V t b k N v d W 5 0 J n F 1 b 3 Q 7 O j E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U E N B X 2 d y d X B v L 1 R p c G 8 g Q W x 0 Z X J h Z G 8 u e 2 x v Y 2 F s L D B 9 J n F 1 b 3 Q 7 L C Z x d W 9 0 O 1 N l Y 3 R p b 2 4 x L 0 l Q Q 0 F f Z 3 J 1 c G 8 v V G l w b y B B b H R l c m F k b y 5 7 w 4 1 u Z G l j Z S B H Z X J h b C w x f S Z x d W 9 0 O y w m c X V v d D t T Z W N 0 a W 9 u M S 9 J U E N B X 2 d y d X B v L 1 R p c G 8 g Q W x 0 Z X J h Z G 8 u e 0 F s a W 1 l b n R h w 6 f D o 2 8 g Z S B i Z W J p Z G F z L D J 9 J n F 1 b 3 Q 7 L C Z x d W 9 0 O 1 N l Y 3 R p b 2 4 x L 0 l Q Q 0 F f Z 3 J 1 c G 8 v V G l w b y B B b H R l c m F k b y 5 7 S G F i a X R h w 6 f D o 2 8 s M 3 0 m c X V v d D s s J n F 1 b 3 Q 7 U 2 V j d G l v b j E v S V B D Q V 9 n c n V w b y 9 U a X B v I E F s d G V y Y W R v L n t B c n R p Z 2 9 z I G R l I H J l c 2 l k w 6 p u Y 2 l h L D R 9 J n F 1 b 3 Q 7 L C Z x d W 9 0 O 1 N l Y 3 R p b 2 4 x L 0 l Q Q 0 F f Z 3 J 1 c G 8 v V G l w b y B B b H R l c m F k b y 5 7 V m V z d H X D o X J p b y w 1 f S Z x d W 9 0 O y w m c X V v d D t T Z W N 0 a W 9 u M S 9 J U E N B X 2 d y d X B v L 1 R p c G 8 g Q W x 0 Z X J h Z G 8 u e 1 R y Y W 5 z c G 9 y d G V z L D Z 9 J n F 1 b 3 Q 7 L C Z x d W 9 0 O 1 N l Y 3 R p b 2 4 x L 0 l Q Q 0 F f Z 3 J 1 c G 8 v V G l w b y B B b H R l c m F k b y 5 7 U 2 H D u m R l I G U g Y 3 V p Z G F k b 3 M g c G V z c 2 9 h a X M s N 3 0 m c X V v d D s s J n F 1 b 3 Q 7 U 2 V j d G l v b j E v S V B D Q V 9 n c n V w b y 9 U a X B v I E F s d G V y Y W R v L n t E Z X N w Z X N h c y B w Z X N z b 2 F p c y w 4 f S Z x d W 9 0 O y w m c X V v d D t T Z W N 0 a W 9 u M S 9 J U E N B X 2 d y d X B v L 1 R p c G 8 g Q W x 0 Z X J h Z G 8 u e 0 V k d W N h w 6 f D o 2 8 s O X 0 m c X V v d D s s J n F 1 b 3 Q 7 U 2 V j d G l v b j E v S V B D Q V 9 n c n V w b y 9 U a X B v I E F s d G V y Y W R v L n t D b 2 1 1 b m l j Y c O n w 6 N v L D E w f S Z x d W 9 0 O 1 0 s J n F 1 b 3 Q 7 Q 2 9 s d W 1 u Q 2 9 1 b n Q m c X V v d D s 6 M T E s J n F 1 b 3 Q 7 S 2 V 5 Q 2 9 s d W 1 u T m F t Z X M m c X V v d D s 6 W 1 0 s J n F 1 b 3 Q 7 Q 2 9 s d W 1 u S W R l b n R p d G l l c y Z x d W 9 0 O z p b J n F 1 b 3 Q 7 U 2 V j d G l v b j E v S V B D Q V 9 n c n V w b y 9 U a X B v I E F s d G V y Y W R v L n t s b 2 N h b C w w f S Z x d W 9 0 O y w m c X V v d D t T Z W N 0 a W 9 u M S 9 J U E N B X 2 d y d X B v L 1 R p c G 8 g Q W x 0 Z X J h Z G 8 u e 8 O N b m R p Y 2 U g R 2 V y Y W w s M X 0 m c X V v d D s s J n F 1 b 3 Q 7 U 2 V j d G l v b j E v S V B D Q V 9 n c n V w b y 9 U a X B v I E F s d G V y Y W R v L n t B b G l t Z W 5 0 Y c O n w 6 N v I G U g Y m V i a W R h c y w y f S Z x d W 9 0 O y w m c X V v d D t T Z W N 0 a W 9 u M S 9 J U E N B X 2 d y d X B v L 1 R p c G 8 g Q W x 0 Z X J h Z G 8 u e 0 h h Y m l 0 Y c O n w 6 N v L D N 9 J n F 1 b 3 Q 7 L C Z x d W 9 0 O 1 N l Y 3 R p b 2 4 x L 0 l Q Q 0 F f Z 3 J 1 c G 8 v V G l w b y B B b H R l c m F k b y 5 7 Q X J 0 a W d v c y B k Z S B y Z X N p Z M O q b m N p Y S w 0 f S Z x d W 9 0 O y w m c X V v d D t T Z W N 0 a W 9 u M S 9 J U E N B X 2 d y d X B v L 1 R p c G 8 g Q W x 0 Z X J h Z G 8 u e 1 Z l c 3 R 1 w 6 F y a W 8 s N X 0 m c X V v d D s s J n F 1 b 3 Q 7 U 2 V j d G l v b j E v S V B D Q V 9 n c n V w b y 9 U a X B v I E F s d G V y Y W R v L n t U c m F u c 3 B v c n R l c y w 2 f S Z x d W 9 0 O y w m c X V v d D t T Z W N 0 a W 9 u M S 9 J U E N B X 2 d y d X B v L 1 R p c G 8 g Q W x 0 Z X J h Z G 8 u e 1 N h w 7 p k Z S B l I G N 1 a W R h Z G 9 z I H B l c 3 N v Y W l z L D d 9 J n F 1 b 3 Q 7 L C Z x d W 9 0 O 1 N l Y 3 R p b 2 4 x L 0 l Q Q 0 F f Z 3 J 1 c G 8 v V G l w b y B B b H R l c m F k b y 5 7 R G V z c G V z Y X M g c G V z c 2 9 h a X M s O H 0 m c X V v d D s s J n F 1 b 3 Q 7 U 2 V j d G l v b j E v S V B D Q V 9 n c n V w b y 9 U a X B v I E F s d G V y Y W R v L n t F Z H V j Y c O n w 6 N v L D l 9 J n F 1 b 3 Q 7 L C Z x d W 9 0 O 1 N l Y 3 R p b 2 4 x L 0 l Q Q 0 F f Z 3 J 1 c G 8 v V G l w b y B B b H R l c m F k b y 5 7 Q 2 9 t d W 5 p Y 2 H D p 8 O j b y w x M H 0 m c X V v d D t d L C Z x d W 9 0 O 1 J l b G F 0 a W 9 u c 2 h p c E l u Z m 8 m c X V v d D s 6 W 1 1 9 I i A v P j x F b n R y e S B U e X B l P S J G a W x s R X J y b 3 J D b 2 R l I i B W Y W x 1 Z T 0 i c 1 V u a 2 5 v d 2 4 i I C 8 + P E V u d H J 5 I F R 5 c G U 9 I k Z p b G x M Y X N 0 V X B k Y X R l Z C I g V m F s d W U 9 I m Q y M D I x L T A y L T I 1 V D E 1 O j U 5 O j E w L j g 1 O D Q 3 M T R a I i A v P j x F b n R y e S B U e X B l P S J S Z X N 1 b H R U e X B l I i B W Y W x 1 Z T 0 i c 1 R h Y m x l I i A v P j x F b n R y e S B U e X B l P S J G a W x s Q 2 9 1 b n Q i I F Z h b H V l P S J s M T g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S V B D Q V 9 n c n V w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Q Q 0 F f Z 3 J 1 c G 8 v S V B D Q V 9 n c n V w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Q Q 0 F f Z 3 J 1 c G 8 v Q 2 F i Z S V D M y V B N 2 F s a G 9 z J T I w c H J v b W 9 2 a W R v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Q Q 0 F f Z 3 J 1 c G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V B D Q V 9 u d W N s Z W 9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d W 5 0 I i B W Y W x 1 Z T 0 i b D g w I i A v P j x F b n R y e S B U e X B l P S J G a W x s R X J y b 3 J D b 3 V u d C I g V m F s d W U 9 I m w w I i A v P j x F b n R y e S B U e X B l P S J G a W x s Q 2 9 s d W 1 u V H l w Z X M i I F Z h b H V l P S J z Q U F B Q U F B Q U F B Q U F B Q U F B P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5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E y O W I x M W Z m L T Q 4 O D g t N D Y w Y y 0 4 Z j Z k L T c x Z j k w N T N h N T F j N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1 0 i I C 8 + P E V u d H J 5 I F R 5 c G U 9 I k Z p b G x T d G F 0 d X M i I F Z h b H V l P S J z Q 2 9 t c G x l d G U i I C 8 + P E V u d H J 5 I F R 5 c G U 9 I l J l c 3 V s d F R 5 c G U i I F Z h b H V l P S J z V G F i b G U i I C 8 + P E V u d H J 5 I F R 5 c G U 9 I k Z p b G x F c n J v c k N v Z G U i I F Z h b H V l P S J z V W 5 r b m 9 3 b i I g L z 4 8 R W 5 0 c n k g V H l w Z T 0 i R m l s b E x h c 3 R V c G R h d G V k I i B W Y W x 1 Z T 0 i Z D I w M j E t M D I t M j V U M T Y 6 M D E 6 M T k u M T A 4 M D c 1 M l o i I C 8 + P E V u d H J 5 I F R 5 c G U 9 I l J l b G F 0 a W 9 u c 2 h p c E l u Z m 9 D b 2 5 0 Y W l u Z X I i I F Z h b H V l P S J z e y Z x d W 9 0 O 2 N v b H V t b k N v d W 5 0 J n F 1 b 3 Q 7 O j E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U E N B X 2 5 1 Y 2 x l b 3 M v V G l w b y B B b H R l c m F k b y 5 7 Q 2 9 s d W 1 u M S w w f S Z x d W 9 0 O y w m c X V v d D t T Z W N 0 a W 9 u M S 9 J U E N B X 2 5 1 Y 2 x l b 3 M v V G l w b y B B b H R l c m F k b y 5 7 Q 2 9 s d W 1 u M i w x f S Z x d W 9 0 O y w m c X V v d D t T Z W N 0 a W 9 u M S 9 J U E N B X 2 5 1 Y 2 x l b 3 M v V G l w b y B B b H R l c m F k b y 5 7 Q 2 9 s d W 1 u M y w y f S Z x d W 9 0 O y w m c X V v d D t T Z W N 0 a W 9 u M S 9 J U E N B X 2 5 1 Y 2 x l b 3 M v V G l w b y B B b H R l c m F k b y 5 7 Q 2 9 s d W 1 u N C w z f S Z x d W 9 0 O y w m c X V v d D t T Z W N 0 a W 9 u M S 9 J U E N B X 2 5 1 Y 2 x l b 3 M v V G l w b y B B b H R l c m F k b y 5 7 Q 2 9 s d W 1 u N S w 0 f S Z x d W 9 0 O y w m c X V v d D t T Z W N 0 a W 9 u M S 9 J U E N B X 2 5 1 Y 2 x l b 3 M v V G l w b y B B b H R l c m F k b y 5 7 Q 2 9 s d W 1 u N i w 1 f S Z x d W 9 0 O y w m c X V v d D t T Z W N 0 a W 9 u M S 9 J U E N B X 2 5 1 Y 2 x l b 3 M v V G l w b y B B b H R l c m F k b y 5 7 Q 2 9 s d W 1 u N y w 2 f S Z x d W 9 0 O y w m c X V v d D t T Z W N 0 a W 9 u M S 9 J U E N B X 2 5 1 Y 2 x l b 3 M v V G l w b y B B b H R l c m F k b y 5 7 Q 2 9 s d W 1 u O C w 3 f S Z x d W 9 0 O y w m c X V v d D t T Z W N 0 a W 9 u M S 9 J U E N B X 2 5 1 Y 2 x l b 3 M v V G l w b y B B b H R l c m F k b y 5 7 Q 2 9 s d W 1 u O S w 4 f S Z x d W 9 0 O y w m c X V v d D t T Z W N 0 a W 9 u M S 9 J U E N B X 2 5 1 Y 2 x l b 3 M v V G l w b y B B b H R l c m F k b y 5 7 Q 2 9 s d W 1 u M T A s O X 0 m c X V v d D s s J n F 1 b 3 Q 7 U 2 V j d G l v b j E v S V B D Q V 9 u d W N s Z W 9 z L 1 R p c G 8 g Q W x 0 Z X J h Z G 8 u e 0 N v b H V t b j E x L D E w f S Z x d W 9 0 O 1 0 s J n F 1 b 3 Q 7 Q 2 9 s d W 1 u Q 2 9 1 b n Q m c X V v d D s 6 M T E s J n F 1 b 3 Q 7 S 2 V 5 Q 2 9 s d W 1 u T m F t Z X M m c X V v d D s 6 W 1 0 s J n F 1 b 3 Q 7 Q 2 9 s d W 1 u S W R l b n R p d G l l c y Z x d W 9 0 O z p b J n F 1 b 3 Q 7 U 2 V j d G l v b j E v S V B D Q V 9 u d W N s Z W 9 z L 1 R p c G 8 g Q W x 0 Z X J h Z G 8 u e 0 N v b H V t b j E s M H 0 m c X V v d D s s J n F 1 b 3 Q 7 U 2 V j d G l v b j E v S V B D Q V 9 u d W N s Z W 9 z L 1 R p c G 8 g Q W x 0 Z X J h Z G 8 u e 0 N v b H V t b j I s M X 0 m c X V v d D s s J n F 1 b 3 Q 7 U 2 V j d G l v b j E v S V B D Q V 9 u d W N s Z W 9 z L 1 R p c G 8 g Q W x 0 Z X J h Z G 8 u e 0 N v b H V t b j M s M n 0 m c X V v d D s s J n F 1 b 3 Q 7 U 2 V j d G l v b j E v S V B D Q V 9 u d W N s Z W 9 z L 1 R p c G 8 g Q W x 0 Z X J h Z G 8 u e 0 N v b H V t b j Q s M 3 0 m c X V v d D s s J n F 1 b 3 Q 7 U 2 V j d G l v b j E v S V B D Q V 9 u d W N s Z W 9 z L 1 R p c G 8 g Q W x 0 Z X J h Z G 8 u e 0 N v b H V t b j U s N H 0 m c X V v d D s s J n F 1 b 3 Q 7 U 2 V j d G l v b j E v S V B D Q V 9 u d W N s Z W 9 z L 1 R p c G 8 g Q W x 0 Z X J h Z G 8 u e 0 N v b H V t b j Y s N X 0 m c X V v d D s s J n F 1 b 3 Q 7 U 2 V j d G l v b j E v S V B D Q V 9 u d W N s Z W 9 z L 1 R p c G 8 g Q W x 0 Z X J h Z G 8 u e 0 N v b H V t b j c s N n 0 m c X V v d D s s J n F 1 b 3 Q 7 U 2 V j d G l v b j E v S V B D Q V 9 u d W N s Z W 9 z L 1 R p c G 8 g Q W x 0 Z X J h Z G 8 u e 0 N v b H V t b j g s N 3 0 m c X V v d D s s J n F 1 b 3 Q 7 U 2 V j d G l v b j E v S V B D Q V 9 u d W N s Z W 9 z L 1 R p c G 8 g Q W x 0 Z X J h Z G 8 u e 0 N v b H V t b j k s O H 0 m c X V v d D s s J n F 1 b 3 Q 7 U 2 V j d G l v b j E v S V B D Q V 9 u d W N s Z W 9 z L 1 R p c G 8 g Q W x 0 Z X J h Z G 8 u e 0 N v b H V t b j E w L D l 9 J n F 1 b 3 Q 7 L C Z x d W 9 0 O 1 N l Y 3 R p b 2 4 x L 0 l Q Q 0 F f b n V j b G V v c y 9 U a X B v I E F s d G V y Y W R v L n t D b 2 x 1 b W 4 x M S w x M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l Q Q 0 F f b n V j b G V v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Q Q 0 F f b n V j b G V v c y 9 J U E N B X 2 5 1 Y 2 x l b 3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E N B X 2 5 1 Y 2 x l b 3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n V y b 3 M l M j B S Z W F p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1 0 i I C 8 + P E V u d H J 5 I F R 5 c G U 9 I k Z p b G x D b 2 x 1 b W 5 U e X B l c y I g V m F s d W U 9 I n N B Q U F B Q U F B Q U F B P T 0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A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D U w O T E w Z T A t M j c 1 M C 0 0 Y j g 5 L W I w Y j U t N D B l O W Z l N j V l Z j U y I i A v P j x F b n R y e S B U e X B l P S J G a W x s R X J y b 3 J D b 3 V u d C I g V m F s d W U 9 I m w w I i A v P j x F b n R y e S B U e X B l P S J G a W x s Q 2 9 1 b n Q i I F Z h b H V l P S J s N z Y i I C 8 + P E V u d H J 5 I F R 5 c G U 9 I l J l c 3 V s d F R 5 c G U i I F Z h b H V l P S J z V G F i b G U i I C 8 + P E V u d H J 5 I F R 5 c G U 9 I k Z p b G x F c n J v c k N v Z G U i I F Z h b H V l P S J z V W 5 r b m 9 3 b i I g L z 4 8 R W 5 0 c n k g V H l w Z T 0 i R m l s b E x h c 3 R V c G R h d G V k I i B W Y W x 1 Z T 0 i Z D I w M j E t M D I t M j V U M T Y 6 M D I 6 M j M u N T g 1 O D I 4 M 1 o i I C 8 + P E V u d H J 5 I F R 5 c G U 9 I l J l b G F 0 a W 9 u c 2 h p c E l u Z m 9 D b 2 5 0 Y W l u Z X I i I F Z h b H V l P S J z e y Z x d W 9 0 O 2 N v b H V t b k N v d W 5 0 J n F 1 b 3 Q 7 O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p 1 c m 9 z I F J l Y W l z L 1 R p c G 8 g Q W x 0 Z X J h Z G 8 u e 0 N v b H V t b j E s M H 0 m c X V v d D s s J n F 1 b 3 Q 7 U 2 V j d G l v b j E v S n V y b 3 M g U m V h a X M v V G l w b y B B b H R l c m F k b y 5 7 Q 2 9 s d W 1 u M i w x f S Z x d W 9 0 O y w m c X V v d D t T Z W N 0 a W 9 u M S 9 K d X J v c y B S Z W F p c y 9 U a X B v I E F s d G V y Y W R v L n t D b 2 x 1 b W 4 z L D J 9 J n F 1 b 3 Q 7 L C Z x d W 9 0 O 1 N l Y 3 R p b 2 4 x L 0 p 1 c m 9 z I F J l Y W l z L 1 R p c G 8 g Q W x 0 Z X J h Z G 8 u e 0 N v b H V t b j Q s M 3 0 m c X V v d D s s J n F 1 b 3 Q 7 U 2 V j d G l v b j E v S n V y b 3 M g U m V h a X M v V G l w b y B B b H R l c m F k b y 5 7 Q 2 9 s d W 1 u N S w 0 f S Z x d W 9 0 O y w m c X V v d D t T Z W N 0 a W 9 u M S 9 K d X J v c y B S Z W F p c y 9 U a X B v I E F s d G V y Y W R v L n t D b 2 x 1 b W 4 2 L D V 9 J n F 1 b 3 Q 7 L C Z x d W 9 0 O 1 N l Y 3 R p b 2 4 x L 0 p 1 c m 9 z I F J l Y W l z L 1 R p c G 8 g Q W x 0 Z X J h Z G 8 u e 0 N v b H V t b j c s N n 0 m c X V v d D t d L C Z x d W 9 0 O 0 N v b H V t b k N v d W 5 0 J n F 1 b 3 Q 7 O j c s J n F 1 b 3 Q 7 S 2 V 5 Q 2 9 s d W 1 u T m F t Z X M m c X V v d D s 6 W 1 0 s J n F 1 b 3 Q 7 Q 2 9 s d W 1 u S W R l b n R p d G l l c y Z x d W 9 0 O z p b J n F 1 b 3 Q 7 U 2 V j d G l v b j E v S n V y b 3 M g U m V h a X M v V G l w b y B B b H R l c m F k b y 5 7 Q 2 9 s d W 1 u M S w w f S Z x d W 9 0 O y w m c X V v d D t T Z W N 0 a W 9 u M S 9 K d X J v c y B S Z W F p c y 9 U a X B v I E F s d G V y Y W R v L n t D b 2 x 1 b W 4 y L D F 9 J n F 1 b 3 Q 7 L C Z x d W 9 0 O 1 N l Y 3 R p b 2 4 x L 0 p 1 c m 9 z I F J l Y W l z L 1 R p c G 8 g Q W x 0 Z X J h Z G 8 u e 0 N v b H V t b j M s M n 0 m c X V v d D s s J n F 1 b 3 Q 7 U 2 V j d G l v b j E v S n V y b 3 M g U m V h a X M v V G l w b y B B b H R l c m F k b y 5 7 Q 2 9 s d W 1 u N C w z f S Z x d W 9 0 O y w m c X V v d D t T Z W N 0 a W 9 u M S 9 K d X J v c y B S Z W F p c y 9 U a X B v I E F s d G V y Y W R v L n t D b 2 x 1 b W 4 1 L D R 9 J n F 1 b 3 Q 7 L C Z x d W 9 0 O 1 N l Y 3 R p b 2 4 x L 0 p 1 c m 9 z I F J l Y W l z L 1 R p c G 8 g Q W x 0 Z X J h Z G 8 u e 0 N v b H V t b j Y s N X 0 m c X V v d D s s J n F 1 b 3 Q 7 U 2 V j d G l v b j E v S n V y b 3 M g U m V h a X M v V G l w b y B B b H R l c m F k b y 5 7 Q 2 9 s d W 1 u N y w 2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S n V y b 3 M l M j B S Z W F p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p 1 c m 9 z J T I w U m V h a X M v S n V y b 3 M l M j B S Z W F p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p 1 c m 9 z J T I w U m V h a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F s Z G 9 f Y 3 I l Q z M l Q T l k a X R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d W 5 0 I i B W Y W x 1 Z T 0 i b D I y I i A v P j x F b n R y e S B U e X B l P S J G a W x s R X J y b 3 J D b 3 V u d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Q w N T M y Y j R i L T Q 1 M z Y t N D Q 0 Z S 1 i M W Y z L T J h Z W U 5 N z B m N W F i Y i I g L z 4 8 R W 5 0 c n k g V H l w Z T 0 i R m l s b E N v b H V t b l R 5 c G V z I i B W Y W x 1 Z T 0 i c 0 F B Q U F B Q U F B Q U F B Q U F B P T 0 i I C 8 + P E V u d H J 5 I F R 5 c G U 9 I k Z p b G x T d G F 0 d X M i I F Z h b H V l P S J z Q 2 9 t c G x l d G U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t d I i A v P j x F b n R y e S B U e X B l P S J S Z X N 1 b H R U e X B l I i B W Y W x 1 Z T 0 i c 1 R h Y m x l I i A v P j x F b n R y e S B U e X B l P S J G a W x s R X J y b 3 J D b 2 R l I i B W Y W x 1 Z T 0 i c 1 V u a 2 5 v d 2 4 i I C 8 + P E V u d H J 5 I F R 5 c G U 9 I k Z p b G x M Y X N 0 V X B k Y X R l Z C I g V m F s d W U 9 I m Q y M D I x L T A y L T I 1 V D E 2 O j A y O j I z L j k y M T U z N D R a I i A v P j x F b n R y e S B U e X B l P S J S Z W x h d G l v b n N o a X B J b m Z v Q 2 9 u d G F p b m V y I i B W Y W x 1 Z T 0 i c 3 s m c X V v d D t j b 2 x 1 b W 5 D b 3 V u d C Z x d W 9 0 O z o x M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2 F s Z G 9 f Y 3 L D q W R p d G 8 v V G l w b y B B b H R l c m F k b y 5 7 Q 2 9 s d W 1 u M S w w f S Z x d W 9 0 O y w m c X V v d D t T Z W N 0 a W 9 u M S 9 T Y W x k b 1 9 j c s O p Z G l 0 b y 9 U a X B v I E F s d G V y Y W R v L n t D b 2 x 1 b W 4 y L D F 9 J n F 1 b 3 Q 7 L C Z x d W 9 0 O 1 N l Y 3 R p b 2 4 x L 1 N h b G R v X 2 N y w 6 l k a X R v L 1 R p c G 8 g Q W x 0 Z X J h Z G 8 u e 0 N v b H V t b j M s M n 0 m c X V v d D s s J n F 1 b 3 Q 7 U 2 V j d G l v b j E v U 2 F s Z G 9 f Y 3 L D q W R p d G 8 v V G l w b y B B b H R l c m F k b y 5 7 Q 2 9 s d W 1 u N C w z f S Z x d W 9 0 O y w m c X V v d D t T Z W N 0 a W 9 u M S 9 T Y W x k b 1 9 j c s O p Z G l 0 b y 9 U a X B v I E F s d G V y Y W R v L n t D b 2 x 1 b W 4 1 L D R 9 J n F 1 b 3 Q 7 L C Z x d W 9 0 O 1 N l Y 3 R p b 2 4 x L 1 N h b G R v X 2 N y w 6 l k a X R v L 1 R p c G 8 g Q W x 0 Z X J h Z G 8 u e 0 N v b H V t b j Y s N X 0 m c X V v d D s s J n F 1 b 3 Q 7 U 2 V j d G l v b j E v U 2 F s Z G 9 f Y 3 L D q W R p d G 8 v V G l w b y B B b H R l c m F k b y 5 7 Q 2 9 s d W 1 u N y w 2 f S Z x d W 9 0 O y w m c X V v d D t T Z W N 0 a W 9 u M S 9 T Y W x k b 1 9 j c s O p Z G l 0 b y 9 U a X B v I E F s d G V y Y W R v L n t D b 2 x 1 b W 4 4 L D d 9 J n F 1 b 3 Q 7 L C Z x d W 9 0 O 1 N l Y 3 R p b 2 4 x L 1 N h b G R v X 2 N y w 6 l k a X R v L 1 R p c G 8 g Q W x 0 Z X J h Z G 8 u e 0 N v b H V t b j k s O H 0 m c X V v d D s s J n F 1 b 3 Q 7 U 2 V j d G l v b j E v U 2 F s Z G 9 f Y 3 L D q W R p d G 8 v V G l w b y B B b H R l c m F k b y 5 7 Q 2 9 s d W 1 u M T A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1 N h b G R v X 2 N y w 6 l k a X R v L 1 R p c G 8 g Q W x 0 Z X J h Z G 8 u e 0 N v b H V t b j E s M H 0 m c X V v d D s s J n F 1 b 3 Q 7 U 2 V j d G l v b j E v U 2 F s Z G 9 f Y 3 L D q W R p d G 8 v V G l w b y B B b H R l c m F k b y 5 7 Q 2 9 s d W 1 u M i w x f S Z x d W 9 0 O y w m c X V v d D t T Z W N 0 a W 9 u M S 9 T Y W x k b 1 9 j c s O p Z G l 0 b y 9 U a X B v I E F s d G V y Y W R v L n t D b 2 x 1 b W 4 z L D J 9 J n F 1 b 3 Q 7 L C Z x d W 9 0 O 1 N l Y 3 R p b 2 4 x L 1 N h b G R v X 2 N y w 6 l k a X R v L 1 R p c G 8 g Q W x 0 Z X J h Z G 8 u e 0 N v b H V t b j Q s M 3 0 m c X V v d D s s J n F 1 b 3 Q 7 U 2 V j d G l v b j E v U 2 F s Z G 9 f Y 3 L D q W R p d G 8 v V G l w b y B B b H R l c m F k b y 5 7 Q 2 9 s d W 1 u N S w 0 f S Z x d W 9 0 O y w m c X V v d D t T Z W N 0 a W 9 u M S 9 T Y W x k b 1 9 j c s O p Z G l 0 b y 9 U a X B v I E F s d G V y Y W R v L n t D b 2 x 1 b W 4 2 L D V 9 J n F 1 b 3 Q 7 L C Z x d W 9 0 O 1 N l Y 3 R p b 2 4 x L 1 N h b G R v X 2 N y w 6 l k a X R v L 1 R p c G 8 g Q W x 0 Z X J h Z G 8 u e 0 N v b H V t b j c s N n 0 m c X V v d D s s J n F 1 b 3 Q 7 U 2 V j d G l v b j E v U 2 F s Z G 9 f Y 3 L D q W R p d G 8 v V G l w b y B B b H R l c m F k b y 5 7 Q 2 9 s d W 1 u O C w 3 f S Z x d W 9 0 O y w m c X V v d D t T Z W N 0 a W 9 u M S 9 T Y W x k b 1 9 j c s O p Z G l 0 b y 9 U a X B v I E F s d G V y Y W R v L n t D b 2 x 1 b W 4 5 L D h 9 J n F 1 b 3 Q 7 L C Z x d W 9 0 O 1 N l Y 3 R p b 2 4 x L 1 N h b G R v X 2 N y w 6 l k a X R v L 1 R p c G 8 g Q W x 0 Z X J h Z G 8 u e 0 N v b H V t b j E w L D l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T Y W x k b 1 9 j c i V D M y V B O W R p d G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Y W x k b 1 9 j c i V D M y V B O W R p d G 8 v U 2 F s Z G 9 f Y 3 I l Q z M l Q T l k a X R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F s Z G 9 f Y 3 I l Q z M l Q T l k a X R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u Y W R p b X B s Z W 5 j a W E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b m F k a W 1 w b G V u Y 2 l h L 1 R p c G 8 g Q W x 0 Z X J h Z G 8 u e 0 N v b H V t b j E s M H 0 m c X V v d D s s J n F 1 b 3 Q 7 U 2 V j d G l v b j E v S W 5 h Z G l t c G x l b m N p Y S 9 U a X B v I E F s d G V y Y W R v L n t D b 2 x 1 b W 4 y L D F 9 J n F 1 b 3 Q 7 L C Z x d W 9 0 O 1 N l Y 3 R p b 2 4 x L 0 l u Y W R p b X B s Z W 5 j a W E v V G l w b y B B b H R l c m F k b y 5 7 Q 2 9 s d W 1 u M y w y f S Z x d W 9 0 O y w m c X V v d D t T Z W N 0 a W 9 u M S 9 J b m F k a W 1 w b G V u Y 2 l h L 1 R p c G 8 g Q W x 0 Z X J h Z G 8 u e 0 N v b H V t b j Q s M 3 0 m c X V v d D s s J n F 1 b 3 Q 7 U 2 V j d G l v b j E v S W 5 h Z G l t c G x l b m N p Y S 9 U a X B v I E F s d G V y Y W R v L n t D b 2 x 1 b W 4 1 L D R 9 J n F 1 b 3 Q 7 L C Z x d W 9 0 O 1 N l Y 3 R p b 2 4 x L 0 l u Y W R p b X B s Z W 5 j a W E v V G l w b y B B b H R l c m F k b y 5 7 Q 2 9 s d W 1 u N i w 1 f S Z x d W 9 0 O y w m c X V v d D t T Z W N 0 a W 9 u M S 9 J b m F k a W 1 w b G V u Y 2 l h L 1 R p c G 8 g Q W x 0 Z X J h Z G 8 u e 0 N v b H V t b j c s N n 0 m c X V v d D s s J n F 1 b 3 Q 7 U 2 V j d G l v b j E v S W 5 h Z G l t c G x l b m N p Y S 9 U a X B v I E F s d G V y Y W R v L n t D b 2 x 1 b W 4 4 L D d 9 J n F 1 b 3 Q 7 X S w m c X V v d D t D b 2 x 1 b W 5 D b 3 V u d C Z x d W 9 0 O z o 4 L C Z x d W 9 0 O 0 t l e U N v b H V t b k 5 h b W V z J n F 1 b 3 Q 7 O l t d L C Z x d W 9 0 O 0 N v b H V t b k l k Z W 5 0 a X R p Z X M m c X V v d D s 6 W y Z x d W 9 0 O 1 N l Y 3 R p b 2 4 x L 0 l u Y W R p b X B s Z W 5 j a W E v V G l w b y B B b H R l c m F k b y 5 7 Q 2 9 s d W 1 u M S w w f S Z x d W 9 0 O y w m c X V v d D t T Z W N 0 a W 9 u M S 9 J b m F k a W 1 w b G V u Y 2 l h L 1 R p c G 8 g Q W x 0 Z X J h Z G 8 u e 0 N v b H V t b j I s M X 0 m c X V v d D s s J n F 1 b 3 Q 7 U 2 V j d G l v b j E v S W 5 h Z G l t c G x l b m N p Y S 9 U a X B v I E F s d G V y Y W R v L n t D b 2 x 1 b W 4 z L D J 9 J n F 1 b 3 Q 7 L C Z x d W 9 0 O 1 N l Y 3 R p b 2 4 x L 0 l u Y W R p b X B s Z W 5 j a W E v V G l w b y B B b H R l c m F k b y 5 7 Q 2 9 s d W 1 u N C w z f S Z x d W 9 0 O y w m c X V v d D t T Z W N 0 a W 9 u M S 9 J b m F k a W 1 w b G V u Y 2 l h L 1 R p c G 8 g Q W x 0 Z X J h Z G 8 u e 0 N v b H V t b j U s N H 0 m c X V v d D s s J n F 1 b 3 Q 7 U 2 V j d G l v b j E v S W 5 h Z G l t c G x l b m N p Y S 9 U a X B v I E F s d G V y Y W R v L n t D b 2 x 1 b W 4 2 L D V 9 J n F 1 b 3 Q 7 L C Z x d W 9 0 O 1 N l Y 3 R p b 2 4 x L 0 l u Y W R p b X B s Z W 5 j a W E v V G l w b y B B b H R l c m F k b y 5 7 Q 2 9 s d W 1 u N y w 2 f S Z x d W 9 0 O y w m c X V v d D t T Z W N 0 a W 9 u M S 9 J b m F k a W 1 w b G V u Y 2 l h L 1 R p c G 8 g Q W x 0 Z X J h Z G 8 u e 0 N v b H V t b j g s N 3 0 m c X V v d D t d L C Z x d W 9 0 O 1 J l b G F 0 a W 9 u c 2 h p c E l u Z m 8 m c X V v d D s 6 W 1 1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1 0 i I C 8 + P E V u d H J 5 I F R 5 c G U 9 I k Z p b G x F c n J v c k N v Z G U i I F Z h b H V l P S J z V W 5 r b m 9 3 b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k Y j Z k Y T M 0 M i 0 0 M W Z m L T R h Y j E t Y T U 5 M y 0 5 M z J h M T c 4 M W F i M T U i I C 8 + P E V u d H J 5 I F R 5 c G U 9 I k Z p b G x M Y X N 0 V X B k Y X R l Z C I g V m F s d W U 9 I m Q y M D I x L T A y L T I 1 V D E 2 O j A y O j Q w L j Q 4 M D U x M D Z a I i A v P j x F b n R y e S B U e X B l P S J S Z X N 1 b H R U e X B l I i B W Y W x 1 Z T 0 i c 1 R h Y m x l I i A v P j x F b n R y e S B U e X B l P S J G a W x s R X J y b 3 J D b 3 V u d C I g V m F s d W U 9 I m w w I i A v P j x F b n R y e S B U e X B l P S J G a W x s Q 2 9 s d W 1 u V H l w Z X M i I F Z h b H V l P S J z Q U F B Q U F B Q U F B Q U E 9 I i A v P j x F b n R y e S B U e X B l P S J G a W x s Q 2 9 1 b n Q i I F Z h b H V l P S J s M T E 2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0 l u Y W R p b X B s Z W 5 j a W E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m F k a W 1 w b G V u Y 2 l h L 0 l u Y W R p b X B s Z W 5 j a W F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m F k a W 1 w b G V u Y 2 l h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p 1 c m 9 z X 3 N w c m V h Z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M Y X N 0 V X B k Y X R l Z C I g V m F s d W U 9 I m Q y M D I x L T A y L T I 1 V D E 2 O j A y O j U x L j Y 3 M D c y M j N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U 4 M j E 4 O G E y L W M w M 2 Q t N G U x M S 1 h O T V m L W I z Y W F l Y T U 2 N m R h N i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1 0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p 1 c m 9 z X 3 N w c m V h Z C 9 U a X B v I E F s d G V y Y W R v L n t D b 2 x 1 b W 4 x L D B 9 J n F 1 b 3 Q 7 L C Z x d W 9 0 O 1 N l Y 3 R p b 2 4 x L 0 p 1 c m 9 z X 3 N w c m V h Z C 9 U a X B v I E F s d G V y Y W R v L n t D b 2 x 1 b W 4 y L D F 9 J n F 1 b 3 Q 7 L C Z x d W 9 0 O 1 N l Y 3 R p b 2 4 x L 0 p 1 c m 9 z X 3 N w c m V h Z C 9 U a X B v I E F s d G V y Y W R v L n t D b 2 x 1 b W 4 z L D J 9 J n F 1 b 3 Q 7 L C Z x d W 9 0 O 1 N l Y 3 R p b 2 4 x L 0 p 1 c m 9 z X 3 N w c m V h Z C 9 U a X B v I E F s d G V y Y W R v L n t D b 2 x 1 b W 4 0 L D N 9 J n F 1 b 3 Q 7 L C Z x d W 9 0 O 1 N l Y 3 R p b 2 4 x L 0 p 1 c m 9 z X 3 N w c m V h Z C 9 U a X B v I E F s d G V y Y W R v L n t D b 2 x 1 b W 4 1 L D R 9 J n F 1 b 3 Q 7 L C Z x d W 9 0 O 1 N l Y 3 R p b 2 4 x L 0 p 1 c m 9 z X 3 N w c m V h Z C 9 U a X B v I E F s d G V y Y W R v L n t D b 2 x 1 b W 4 2 L D V 9 J n F 1 b 3 Q 7 L C Z x d W 9 0 O 1 N l Y 3 R p b 2 4 x L 0 p 1 c m 9 z X 3 N w c m V h Z C 9 U a X B v I E F s d G V y Y W R v L n t D b 2 x 1 b W 4 3 L D Z 9 J n F 1 b 3 Q 7 L C Z x d W 9 0 O 1 N l Y 3 R p b 2 4 x L 0 p 1 c m 9 z X 3 N w c m V h Z C 9 U a X B v I E F s d G V y Y W R v L n t D b 2 x 1 b W 4 4 L D d 9 J n F 1 b 3 Q 7 X S w m c X V v d D t D b 2 x 1 b W 5 D b 3 V u d C Z x d W 9 0 O z o 4 L C Z x d W 9 0 O 0 t l e U N v b H V t b k 5 h b W V z J n F 1 b 3 Q 7 O l t d L C Z x d W 9 0 O 0 N v b H V t b k l k Z W 5 0 a X R p Z X M m c X V v d D s 6 W y Z x d W 9 0 O 1 N l Y 3 R p b 2 4 x L 0 p 1 c m 9 z X 3 N w c m V h Z C 9 U a X B v I E F s d G V y Y W R v L n t D b 2 x 1 b W 4 x L D B 9 J n F 1 b 3 Q 7 L C Z x d W 9 0 O 1 N l Y 3 R p b 2 4 x L 0 p 1 c m 9 z X 3 N w c m V h Z C 9 U a X B v I E F s d G V y Y W R v L n t D b 2 x 1 b W 4 y L D F 9 J n F 1 b 3 Q 7 L C Z x d W 9 0 O 1 N l Y 3 R p b 2 4 x L 0 p 1 c m 9 z X 3 N w c m V h Z C 9 U a X B v I E F s d G V y Y W R v L n t D b 2 x 1 b W 4 z L D J 9 J n F 1 b 3 Q 7 L C Z x d W 9 0 O 1 N l Y 3 R p b 2 4 x L 0 p 1 c m 9 z X 3 N w c m V h Z C 9 U a X B v I E F s d G V y Y W R v L n t D b 2 x 1 b W 4 0 L D N 9 J n F 1 b 3 Q 7 L C Z x d W 9 0 O 1 N l Y 3 R p b 2 4 x L 0 p 1 c m 9 z X 3 N w c m V h Z C 9 U a X B v I E F s d G V y Y W R v L n t D b 2 x 1 b W 4 1 L D R 9 J n F 1 b 3 Q 7 L C Z x d W 9 0 O 1 N l Y 3 R p b 2 4 x L 0 p 1 c m 9 z X 3 N w c m V h Z C 9 U a X B v I E F s d G V y Y W R v L n t D b 2 x 1 b W 4 2 L D V 9 J n F 1 b 3 Q 7 L C Z x d W 9 0 O 1 N l Y 3 R p b 2 4 x L 0 p 1 c m 9 z X 3 N w c m V h Z C 9 U a X B v I E F s d G V y Y W R v L n t D b 2 x 1 b W 4 3 L D Z 9 J n F 1 b 3 Q 7 L C Z x d W 9 0 O 1 N l Y 3 R p b 2 4 x L 0 p 1 c m 9 z X 3 N w c m V h Z C 9 U a X B v I E F s d G V y Y W R v L n t D b 2 x 1 b W 4 4 L D d 9 J n F 1 b 3 Q 7 X S w m c X V v d D t S Z W x h d G l v b n N o a X B J b m Z v J n F 1 b 3 Q 7 O l t d f S I g L z 4 8 R W 5 0 c n k g V H l w Z T 0 i U m V z d W x 0 V H l w Z S I g V m F s d W U 9 I n N U Y W J s Z S I g L z 4 8 R W 5 0 c n k g V H l w Z T 0 i R m l s b E N v b H V t b l R 5 c G V z I i B W Y W x 1 Z T 0 i c 0 F B Q U F B Q U F B Q U F B P S I g L z 4 8 R W 5 0 c n k g V H l w Z T 0 i R m l s b E V y c m 9 y Q 2 9 1 b n Q i I F Z h b H V l P S J s M C I g L z 4 8 R W 5 0 c n k g V H l w Z T 0 i R m l s b E N v d W 5 0 I i B W Y W x 1 Z T 0 i b D c z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0 p 1 c m 9 z X 3 N w c m V h Z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p 1 c m 9 z X 3 N w c m V h Z C 9 K d X J v c 1 9 z c H J l Y W R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d X J v c 1 9 z c H J l Y W Q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U Z f V m F y Z W p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1 b n Q i I F Z h b H V l P S J s M C I g L z 4 8 R W 5 0 c n k g V H l w Z T 0 i R m l s b F N 0 Y X R 1 c y I g V m F s d W U 9 I n N D b 2 1 w b G V 0 Z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N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y w m c X V v d D t D b 2 x 1 b W 4 x N S Z x d W 9 0 O y w m c X V v d D t D b 2 x 1 b W 4 x N i Z x d W 9 0 O y w m c X V v d D t D b 2 x 1 b W 4 x N y Z x d W 9 0 O y w m c X V v d D t D b 2 x 1 b W 4 x O C Z x d W 9 0 O 1 0 i I C 8 + P E V u d H J 5 I F R 5 c G U 9 I k J 1 Z m Z l c k 5 l e H R S Z W Z y Z X N o I i B W Y W x 1 Z T 0 i b D E i I C 8 + P E V u d H J 5 I F R 5 c G U 9 I l F 1 Z X J 5 S U Q i I F Z h b H V l P S J z M z R k N T k z O W E t O T c 2 N i 0 0 N T c 0 L W I 1 M T Y t N m Y w O T A x M T I w Y 2 I z I i A v P j x F b n R y e S B U e X B l P S J G a W x s Q 2 9 1 b n Q i I F Z h b H V l P S J s M T Y i I C 8 + P E V u d H J 5 I F R 5 c G U 9 I k Z p b G x D b 2 x 1 b W 5 U e X B l c y I g V m F s d W U 9 I n N B Q U F H Q U F B Q U F B Q U F B Q U F B Q U F B Q U F B Q U E i I C 8 + P E V u d H J 5 I F R 5 c G U 9 I l J l c 3 V s d F R 5 c G U i I F Z h b H V l P S J z V G F i b G U i I C 8 + P E V u d H J 5 I F R 5 c G U 9 I k Z p b G x F c n J v c k N v Z G U i I F Z h b H V l P S J z V W 5 r b m 9 3 b i I g L z 4 8 R W 5 0 c n k g V H l w Z T 0 i R m l s b E x h c 3 R V c G R h d G V k I i B W Y W x 1 Z T 0 i Z D I w M j E t M D I t M j V U M T Y 6 M D M 6 M T M u O D U w N z M 3 N F o i I C 8 + P E V u d H J 5 I F R 5 c G U 9 I l J l b G F 0 a W 9 u c 2 h p c E l u Z m 9 D b 2 5 0 Y W l u Z X I i I F Z h b H V l P S J z e y Z x d W 9 0 O 2 N v b H V t b k N v d W 5 0 J n F 1 b 3 Q 7 O j E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R l 9 W Y X J l a m 8 v V G l w b y B B b H R l c m F k b y 5 7 Q 2 9 s d W 1 u M S w w f S Z x d W 9 0 O y w m c X V v d D t T Z W N 0 a W 9 u M S 9 J R l 9 W Y X J l a m 8 v V G l w b y B B b H R l c m F k b y 5 7 Q 2 9 s d W 1 u M i w x f S Z x d W 9 0 O y w m c X V v d D t T Z W N 0 a W 9 u M S 9 J R l 9 W Y X J l a m 8 v V G l w b y B B b H R l c m F k b y 5 7 Q 2 9 s d W 1 u M y w y f S Z x d W 9 0 O y w m c X V v d D t T Z W N 0 a W 9 u M S 9 J R l 9 W Y X J l a m 8 v V G l w b y B B b H R l c m F k b y 5 7 Q 2 9 s d W 1 u N C w z f S Z x d W 9 0 O y w m c X V v d D t T Z W N 0 a W 9 u M S 9 J R l 9 W Y X J l a m 8 v V G l w b y B B b H R l c m F k b y 5 7 Q 2 9 s d W 1 u N S w 0 f S Z x d W 9 0 O y w m c X V v d D t T Z W N 0 a W 9 u M S 9 J R l 9 W Y X J l a m 8 v V G l w b y B B b H R l c m F k b y 5 7 Q 2 9 s d W 1 u N i w 1 f S Z x d W 9 0 O y w m c X V v d D t T Z W N 0 a W 9 u M S 9 J R l 9 W Y X J l a m 8 v V G l w b y B B b H R l c m F k b y 5 7 Q 2 9 s d W 1 u N y w 2 f S Z x d W 9 0 O y w m c X V v d D t T Z W N 0 a W 9 u M S 9 J R l 9 W Y X J l a m 8 v V G l w b y B B b H R l c m F k b y 5 7 Q 2 9 s d W 1 u O C w 3 f S Z x d W 9 0 O y w m c X V v d D t T Z W N 0 a W 9 u M S 9 J R l 9 W Y X J l a m 8 v V G l w b y B B b H R l c m F k b y 5 7 Q 2 9 s d W 1 u O S w 4 f S Z x d W 9 0 O y w m c X V v d D t T Z W N 0 a W 9 u M S 9 J R l 9 W Y X J l a m 8 v V G l w b y B B b H R l c m F k b y 5 7 Q 2 9 s d W 1 u M T A s O X 0 m c X V v d D s s J n F 1 b 3 Q 7 U 2 V j d G l v b j E v S U Z f V m F y Z W p v L 1 R p c G 8 g Q W x 0 Z X J h Z G 8 u e 0 N v b H V t b j E x L D E w f S Z x d W 9 0 O y w m c X V v d D t T Z W N 0 a W 9 u M S 9 J R l 9 W Y X J l a m 8 v V G l w b y B B b H R l c m F k b y 5 7 Q 2 9 s d W 1 u M T I s M T F 9 J n F 1 b 3 Q 7 L C Z x d W 9 0 O 1 N l Y 3 R p b 2 4 x L 0 l G X 1 Z h c m V q b y 9 U a X B v I E F s d G V y Y W R v L n t D b 2 x 1 b W 4 x M y w x M n 0 m c X V v d D s s J n F 1 b 3 Q 7 U 2 V j d G l v b j E v S U Z f V m F y Z W p v L 1 R p c G 8 g Q W x 0 Z X J h Z G 8 u e 0 N v b H V t b j E 0 L D E z f S Z x d W 9 0 O y w m c X V v d D t T Z W N 0 a W 9 u M S 9 J R l 9 W Y X J l a m 8 v V G l w b y B B b H R l c m F k b y 5 7 Q 2 9 s d W 1 u M T U s M T R 9 J n F 1 b 3 Q 7 L C Z x d W 9 0 O 1 N l Y 3 R p b 2 4 x L 0 l G X 1 Z h c m V q b y 9 U a X B v I E F s d G V y Y W R v L n t D b 2 x 1 b W 4 x N i w x N X 0 m c X V v d D s s J n F 1 b 3 Q 7 U 2 V j d G l v b j E v S U Z f V m F y Z W p v L 1 R p c G 8 g Q W x 0 Z X J h Z G 8 u e 0 N v b H V t b j E 3 L D E 2 f S Z x d W 9 0 O y w m c X V v d D t T Z W N 0 a W 9 u M S 9 J R l 9 W Y X J l a m 8 v V G l w b y B B b H R l c m F k b y 5 7 Q 2 9 s d W 1 u M T g s M T d 9 J n F 1 b 3 Q 7 X S w m c X V v d D t D b 2 x 1 b W 5 D b 3 V u d C Z x d W 9 0 O z o x O C w m c X V v d D t L Z X l D b 2 x 1 b W 5 O Y W 1 l c y Z x d W 9 0 O z p b X S w m c X V v d D t D b 2 x 1 b W 5 J Z G V u d G l 0 a W V z J n F 1 b 3 Q 7 O l s m c X V v d D t T Z W N 0 a W 9 u M S 9 J R l 9 W Y X J l a m 8 v V G l w b y B B b H R l c m F k b y 5 7 Q 2 9 s d W 1 u M S w w f S Z x d W 9 0 O y w m c X V v d D t T Z W N 0 a W 9 u M S 9 J R l 9 W Y X J l a m 8 v V G l w b y B B b H R l c m F k b y 5 7 Q 2 9 s d W 1 u M i w x f S Z x d W 9 0 O y w m c X V v d D t T Z W N 0 a W 9 u M S 9 J R l 9 W Y X J l a m 8 v V G l w b y B B b H R l c m F k b y 5 7 Q 2 9 s d W 1 u M y w y f S Z x d W 9 0 O y w m c X V v d D t T Z W N 0 a W 9 u M S 9 J R l 9 W Y X J l a m 8 v V G l w b y B B b H R l c m F k b y 5 7 Q 2 9 s d W 1 u N C w z f S Z x d W 9 0 O y w m c X V v d D t T Z W N 0 a W 9 u M S 9 J R l 9 W Y X J l a m 8 v V G l w b y B B b H R l c m F k b y 5 7 Q 2 9 s d W 1 u N S w 0 f S Z x d W 9 0 O y w m c X V v d D t T Z W N 0 a W 9 u M S 9 J R l 9 W Y X J l a m 8 v V G l w b y B B b H R l c m F k b y 5 7 Q 2 9 s d W 1 u N i w 1 f S Z x d W 9 0 O y w m c X V v d D t T Z W N 0 a W 9 u M S 9 J R l 9 W Y X J l a m 8 v V G l w b y B B b H R l c m F k b y 5 7 Q 2 9 s d W 1 u N y w 2 f S Z x d W 9 0 O y w m c X V v d D t T Z W N 0 a W 9 u M S 9 J R l 9 W Y X J l a m 8 v V G l w b y B B b H R l c m F k b y 5 7 Q 2 9 s d W 1 u O C w 3 f S Z x d W 9 0 O y w m c X V v d D t T Z W N 0 a W 9 u M S 9 J R l 9 W Y X J l a m 8 v V G l w b y B B b H R l c m F k b y 5 7 Q 2 9 s d W 1 u O S w 4 f S Z x d W 9 0 O y w m c X V v d D t T Z W N 0 a W 9 u M S 9 J R l 9 W Y X J l a m 8 v V G l w b y B B b H R l c m F k b y 5 7 Q 2 9 s d W 1 u M T A s O X 0 m c X V v d D s s J n F 1 b 3 Q 7 U 2 V j d G l v b j E v S U Z f V m F y Z W p v L 1 R p c G 8 g Q W x 0 Z X J h Z G 8 u e 0 N v b H V t b j E x L D E w f S Z x d W 9 0 O y w m c X V v d D t T Z W N 0 a W 9 u M S 9 J R l 9 W Y X J l a m 8 v V G l w b y B B b H R l c m F k b y 5 7 Q 2 9 s d W 1 u M T I s M T F 9 J n F 1 b 3 Q 7 L C Z x d W 9 0 O 1 N l Y 3 R p b 2 4 x L 0 l G X 1 Z h c m V q b y 9 U a X B v I E F s d G V y Y W R v L n t D b 2 x 1 b W 4 x M y w x M n 0 m c X V v d D s s J n F 1 b 3 Q 7 U 2 V j d G l v b j E v S U Z f V m F y Z W p v L 1 R p c G 8 g Q W x 0 Z X J h Z G 8 u e 0 N v b H V t b j E 0 L D E z f S Z x d W 9 0 O y w m c X V v d D t T Z W N 0 a W 9 u M S 9 J R l 9 W Y X J l a m 8 v V G l w b y B B b H R l c m F k b y 5 7 Q 2 9 s d W 1 u M T U s M T R 9 J n F 1 b 3 Q 7 L C Z x d W 9 0 O 1 N l Y 3 R p b 2 4 x L 0 l G X 1 Z h c m V q b y 9 U a X B v I E F s d G V y Y W R v L n t D b 2 x 1 b W 4 x N i w x N X 0 m c X V v d D s s J n F 1 b 3 Q 7 U 2 V j d G l v b j E v S U Z f V m F y Z W p v L 1 R p c G 8 g Q W x 0 Z X J h Z G 8 u e 0 N v b H V t b j E 3 L D E 2 f S Z x d W 9 0 O y w m c X V v d D t T Z W N 0 a W 9 u M S 9 J R l 9 W Y X J l a m 8 v V G l w b y B B b H R l c m F k b y 5 7 Q 2 9 s d W 1 u M T g s M T d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J R l 9 W Y X J l a m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R l 9 W Y X J l a m 8 v S U Z f V m F y Z W p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U Z f V m F y Z W p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Q Q 0 F f R X h w Z W N 0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O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R m l s b E x h c 3 R V c G R h d G V k I i B W Y W x 1 Z T 0 i Z D I w M j E t M D I t M j Z U M T M 6 M z Q 6 M D I u M z A 2 N j A y O F o i I C 8 + P E V u d H J 5 I F R 5 c G U 9 I k J 1 Z m Z l c k 5 l e H R S Z W Z y Z X N o I i B W Y W x 1 Z T 0 i b D E i I C 8 + P E V u d H J 5 I F R 5 c G U 9 I l F 1 Z X J 5 S U Q i I F Z h b H V l P S J z Z j A 2 M m Q 5 M G E t M T U z Z i 0 0 M z M y L W J i N m I t Z j F l M j B h N m Y 1 M T E 1 I i A v P j x F b n R y e S B U e X B l P S J G a W x s R X J y b 3 J D b 2 R l I i B W Y W x 1 Z T 0 i c 1 V u a 2 5 v d 2 4 i I C 8 + P E V u d H J 5 I F R 5 c G U 9 I l J l c 3 V s d F R 5 c G U i I F Z h b H V l P S J z R X h j Z X B 0 a W 9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L C Z x d W 9 0 O 0 N v b H V t b j E 2 J n F 1 b 3 Q 7 L C Z x d W 9 0 O 0 N v b H V t b j E 3 J n F 1 b 3 Q 7 L C Z x d W 9 0 O 0 N v b H V t b j E 4 J n F 1 b 3 Q 7 X S I g L z 4 8 R W 5 0 c n k g V H l w Z T 0 i R m l s b E V y c m 9 y Q 2 9 1 b n Q i I F Z h b H V l P S J s M C I g L z 4 8 R W 5 0 c n k g V H l w Z T 0 i R m l s b E N v b H V t b l R 5 c G V z I i B W Y W x 1 Z T 0 i c 0 J n Q U F B Q U F B Q m d B Q U F B Q U F C Z 0 F B Q U F B Q S I g L z 4 8 R W 5 0 c n k g V H l w Z T 0 i R m l s b E N v d W 5 0 I i B W Y W x 1 Z T 0 i b D g 2 O C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l Q Q 0 F f R X h w Z W N 0 L 1 R p c G 8 g Q W x 0 Z X J h Z G 8 u e 0 N v b H V t b j E s M H 0 m c X V v d D s s J n F 1 b 3 Q 7 U 2 V j d G l v b j E v S V B D Q V 9 F e H B l Y 3 Q v V G l w b y B B b H R l c m F k b y 5 7 Q 2 9 s d W 1 u M i w x f S Z x d W 9 0 O y w m c X V v d D t T Z W N 0 a W 9 u M S 9 J U E N B X 0 V 4 c G V j d C 9 U a X B v I E F s d G V y Y W R v L n t D b 2 x 1 b W 4 z L D J 9 J n F 1 b 3 Q 7 L C Z x d W 9 0 O 1 N l Y 3 R p b 2 4 x L 0 l Q Q 0 F f R X h w Z W N 0 L 1 R p c G 8 g Q W x 0 Z X J h Z G 8 u e 0 N v b H V t b j Q s M 3 0 m c X V v d D s s J n F 1 b 3 Q 7 U 2 V j d G l v b j E v S V B D Q V 9 F e H B l Y 3 Q v V G l w b y B B b H R l c m F k b y 5 7 Q 2 9 s d W 1 u N S w 0 f S Z x d W 9 0 O y w m c X V v d D t T Z W N 0 a W 9 u M S 9 J U E N B X 0 V 4 c G V j d C 9 U a X B v I E F s d G V y Y W R v L n t D b 2 x 1 b W 4 2 L D V 9 J n F 1 b 3 Q 7 L C Z x d W 9 0 O 1 N l Y 3 R p b 2 4 x L 0 l Q Q 0 F f R X h w Z W N 0 L 1 R p c G 8 g Q W x 0 Z X J h Z G 8 u e 0 N v b H V t b j c s N n 0 m c X V v d D s s J n F 1 b 3 Q 7 U 2 V j d G l v b j E v S V B D Q V 9 F e H B l Y 3 Q v V G l w b y B B b H R l c m F k b y 5 7 Q 2 9 s d W 1 u O C w 3 f S Z x d W 9 0 O y w m c X V v d D t T Z W N 0 a W 9 u M S 9 J U E N B X 0 V 4 c G V j d C 9 U a X B v I E F s d G V y Y W R v L n t D b 2 x 1 b W 4 5 L D h 9 J n F 1 b 3 Q 7 L C Z x d W 9 0 O 1 N l Y 3 R p b 2 4 x L 0 l Q Q 0 F f R X h w Z W N 0 L 1 R p c G 8 g Q W x 0 Z X J h Z G 8 u e 0 N v b H V t b j E w L D l 9 J n F 1 b 3 Q 7 L C Z x d W 9 0 O 1 N l Y 3 R p b 2 4 x L 0 l Q Q 0 F f R X h w Z W N 0 L 1 R p c G 8 g Q W x 0 Z X J h Z G 8 u e 0 N v b H V t b j E x L D E w f S Z x d W 9 0 O y w m c X V v d D t T Z W N 0 a W 9 u M S 9 J U E N B X 0 V 4 c G V j d C 9 U a X B v I E F s d G V y Y W R v L n t D b 2 x 1 b W 4 x M i w x M X 0 m c X V v d D s s J n F 1 b 3 Q 7 U 2 V j d G l v b j E v S V B D Q V 9 F e H B l Y 3 Q v V G l w b y B B b H R l c m F k b y 5 7 Q 2 9 s d W 1 u M T M s M T J 9 J n F 1 b 3 Q 7 L C Z x d W 9 0 O 1 N l Y 3 R p b 2 4 x L 0 l Q Q 0 F f R X h w Z W N 0 L 1 R p c G 8 g Q W x 0 Z X J h Z G 8 u e 0 N v b H V t b j E 0 L D E z f S Z x d W 9 0 O y w m c X V v d D t T Z W N 0 a W 9 u M S 9 J U E N B X 0 V 4 c G V j d C 9 U a X B v I E F s d G V y Y W R v L n t D b 2 x 1 b W 4 x N S w x N H 0 m c X V v d D s s J n F 1 b 3 Q 7 U 2 V j d G l v b j E v S V B D Q V 9 F e H B l Y 3 Q v V G l w b y B B b H R l c m F k b y 5 7 Q 2 9 s d W 1 u M T Y s M T V 9 J n F 1 b 3 Q 7 L C Z x d W 9 0 O 1 N l Y 3 R p b 2 4 x L 0 l Q Q 0 F f R X h w Z W N 0 L 1 R p c G 8 g Q W x 0 Z X J h Z G 8 u e 0 N v b H V t b j E 3 L D E 2 f S Z x d W 9 0 O y w m c X V v d D t T Z W N 0 a W 9 u M S 9 J U E N B X 0 V 4 c G V j d C 9 U a X B v I E F s d G V y Y W R v L n t D b 2 x 1 b W 4 x O C w x N 3 0 m c X V v d D t d L C Z x d W 9 0 O 0 N v b H V t b k N v d W 5 0 J n F 1 b 3 Q 7 O j E 4 L C Z x d W 9 0 O 0 t l e U N v b H V t b k 5 h b W V z J n F 1 b 3 Q 7 O l t d L C Z x d W 9 0 O 0 N v b H V t b k l k Z W 5 0 a X R p Z X M m c X V v d D s 6 W y Z x d W 9 0 O 1 N l Y 3 R p b 2 4 x L 0 l Q Q 0 F f R X h w Z W N 0 L 1 R p c G 8 g Q W x 0 Z X J h Z G 8 u e 0 N v b H V t b j E s M H 0 m c X V v d D s s J n F 1 b 3 Q 7 U 2 V j d G l v b j E v S V B D Q V 9 F e H B l Y 3 Q v V G l w b y B B b H R l c m F k b y 5 7 Q 2 9 s d W 1 u M i w x f S Z x d W 9 0 O y w m c X V v d D t T Z W N 0 a W 9 u M S 9 J U E N B X 0 V 4 c G V j d C 9 U a X B v I E F s d G V y Y W R v L n t D b 2 x 1 b W 4 z L D J 9 J n F 1 b 3 Q 7 L C Z x d W 9 0 O 1 N l Y 3 R p b 2 4 x L 0 l Q Q 0 F f R X h w Z W N 0 L 1 R p c G 8 g Q W x 0 Z X J h Z G 8 u e 0 N v b H V t b j Q s M 3 0 m c X V v d D s s J n F 1 b 3 Q 7 U 2 V j d G l v b j E v S V B D Q V 9 F e H B l Y 3 Q v V G l w b y B B b H R l c m F k b y 5 7 Q 2 9 s d W 1 u N S w 0 f S Z x d W 9 0 O y w m c X V v d D t T Z W N 0 a W 9 u M S 9 J U E N B X 0 V 4 c G V j d C 9 U a X B v I E F s d G V y Y W R v L n t D b 2 x 1 b W 4 2 L D V 9 J n F 1 b 3 Q 7 L C Z x d W 9 0 O 1 N l Y 3 R p b 2 4 x L 0 l Q Q 0 F f R X h w Z W N 0 L 1 R p c G 8 g Q W x 0 Z X J h Z G 8 u e 0 N v b H V t b j c s N n 0 m c X V v d D s s J n F 1 b 3 Q 7 U 2 V j d G l v b j E v S V B D Q V 9 F e H B l Y 3 Q v V G l w b y B B b H R l c m F k b y 5 7 Q 2 9 s d W 1 u O C w 3 f S Z x d W 9 0 O y w m c X V v d D t T Z W N 0 a W 9 u M S 9 J U E N B X 0 V 4 c G V j d C 9 U a X B v I E F s d G V y Y W R v L n t D b 2 x 1 b W 4 5 L D h 9 J n F 1 b 3 Q 7 L C Z x d W 9 0 O 1 N l Y 3 R p b 2 4 x L 0 l Q Q 0 F f R X h w Z W N 0 L 1 R p c G 8 g Q W x 0 Z X J h Z G 8 u e 0 N v b H V t b j E w L D l 9 J n F 1 b 3 Q 7 L C Z x d W 9 0 O 1 N l Y 3 R p b 2 4 x L 0 l Q Q 0 F f R X h w Z W N 0 L 1 R p c G 8 g Q W x 0 Z X J h Z G 8 u e 0 N v b H V t b j E x L D E w f S Z x d W 9 0 O y w m c X V v d D t T Z W N 0 a W 9 u M S 9 J U E N B X 0 V 4 c G V j d C 9 U a X B v I E F s d G V y Y W R v L n t D b 2 x 1 b W 4 x M i w x M X 0 m c X V v d D s s J n F 1 b 3 Q 7 U 2 V j d G l v b j E v S V B D Q V 9 F e H B l Y 3 Q v V G l w b y B B b H R l c m F k b y 5 7 Q 2 9 s d W 1 u M T M s M T J 9 J n F 1 b 3 Q 7 L C Z x d W 9 0 O 1 N l Y 3 R p b 2 4 x L 0 l Q Q 0 F f R X h w Z W N 0 L 1 R p c G 8 g Q W x 0 Z X J h Z G 8 u e 0 N v b H V t b j E 0 L D E z f S Z x d W 9 0 O y w m c X V v d D t T Z W N 0 a W 9 u M S 9 J U E N B X 0 V 4 c G V j d C 9 U a X B v I E F s d G V y Y W R v L n t D b 2 x 1 b W 4 x N S w x N H 0 m c X V v d D s s J n F 1 b 3 Q 7 U 2 V j d G l v b j E v S V B D Q V 9 F e H B l Y 3 Q v V G l w b y B B b H R l c m F k b y 5 7 Q 2 9 s d W 1 u M T Y s M T V 9 J n F 1 b 3 Q 7 L C Z x d W 9 0 O 1 N l Y 3 R p b 2 4 x L 0 l Q Q 0 F f R X h w Z W N 0 L 1 R p c G 8 g Q W x 0 Z X J h Z G 8 u e 0 N v b H V t b j E 3 L D E 2 f S Z x d W 9 0 O y w m c X V v d D t T Z W N 0 a W 9 u M S 9 J U E N B X 0 V 4 c G V j d C 9 U a X B v I E F s d G V y Y W R v L n t D b 2 x 1 b W 4 x O C w x N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l Q Q 0 F f R X h w Z W N 0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V B D Q V 9 F e H B l Y 3 Q v S V B D Q V 9 F e H B l Y 3 R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E N B X 0 V 4 c G V j d C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f Y 2 9 t Z X g 8 L 0 l 0 Z W 1 Q Y X R o P j w v S X R l b U x v Y 2 F 0 a W 9 u P j x T d G F i b G V F b n R y a W V z P j x F b n R y e S B U e X B l P S J J c 1 B y a X Z h d G U i I F Z h b H V l P S J s M S I g L z 4 8 R W 5 0 c n k g V H l w Z T 0 i Q n V m Z m V y T m V 4 d F J l Z n J l c 2 g i I F Z h b H V l P S J s M S I g L z 4 8 L 1 N 0 Y W J s Z U V u d H J p Z X M + P C 9 J d G V t P j x J d G V t P j x J d G V t T G 9 j Y X R p b 2 4 + P E l 0 Z W 1 U e X B l P k Z v c m 1 1 b G E 8 L 0 l 0 Z W 1 U e X B l P j x J d G V t U G F 0 a D 5 T Z W N 0 a W 9 u M S 9 0 Y W J f Y 2 9 t Z X g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f Y 2 9 t Z X g v d G F i X 2 N v b W V 4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2 N v b W V 4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d W 5 0 I i B W Y W x 1 Z T 0 i b D I w I i A v P j x F b n R y e S B U e X B l P S J G a W x s U 3 R h d H V z I i B W Y W x 1 Z T 0 i c 0 N v b X B s Z X R l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w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k 4 M j U w N z k 0 L T A w M z g t N G Z k N C 0 5 O T M x L T g w O D E w N G E 2 M j E w N i I g L z 4 8 R W 5 0 c n k g V H l w Z T 0 i R m l s b E V y c m 9 y Q 2 9 1 b n Q i I F Z h b H V l P S J s M C I g L z 4 8 R W 5 0 c n k g V H l w Z T 0 i R m l s b E x h c 3 R V c G R h d G V k I i B W Y W x 1 Z T 0 i Z D I w M j E t M D I t M j V U M T k 6 N T c 6 M z A u N z A w N T U w M l o i I C 8 + P E V u d H J 5 I F R 5 c G U 9 I k Z p b G x D b 2 x 1 b W 5 U e X B l c y I g V m F s d W U 9 I n N C Z 0 F B Q U F B P S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1 0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R h Y l 9 j b 2 1 l e C A o M i k v V G l w b y B B b H R l c m F k b y 5 7 Q 2 9 s d W 1 u M S w w f S Z x d W 9 0 O y w m c X V v d D t T Z W N 0 a W 9 u M S 9 0 Y W J f Y 2 9 t Z X g g K D I p L 1 R p c G 8 g Q W x 0 Z X J h Z G 8 u e 0 N v b H V t b j I s M X 0 m c X V v d D s s J n F 1 b 3 Q 7 U 2 V j d G l v b j E v d G F i X 2 N v b W V 4 I C g y K S 9 U a X B v I E F s d G V y Y W R v L n t D b 2 x 1 b W 4 z L D J 9 J n F 1 b 3 Q 7 L C Z x d W 9 0 O 1 N l Y 3 R p b 2 4 x L 3 R h Y l 9 j b 2 1 l e C A o M i k v V G l w b y B B b H R l c m F k b y 5 7 Q 2 9 s d W 1 u N C w z f S Z x d W 9 0 O y w m c X V v d D t T Z W N 0 a W 9 u M S 9 0 Y W J f Y 2 9 t Z X g g K D I p L 1 R p c G 8 g Q W x 0 Z X J h Z G 8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d G F i X 2 N v b W V 4 I C g y K S 9 U a X B v I E F s d G V y Y W R v L n t D b 2 x 1 b W 4 x L D B 9 J n F 1 b 3 Q 7 L C Z x d W 9 0 O 1 N l Y 3 R p b 2 4 x L 3 R h Y l 9 j b 2 1 l e C A o M i k v V G l w b y B B b H R l c m F k b y 5 7 Q 2 9 s d W 1 u M i w x f S Z x d W 9 0 O y w m c X V v d D t T Z W N 0 a W 9 u M S 9 0 Y W J f Y 2 9 t Z X g g K D I p L 1 R p c G 8 g Q W x 0 Z X J h Z G 8 u e 0 N v b H V t b j M s M n 0 m c X V v d D s s J n F 1 b 3 Q 7 U 2 V j d G l v b j E v d G F i X 2 N v b W V 4 I C g y K S 9 U a X B v I E F s d G V y Y W R v L n t D b 2 x 1 b W 4 0 L D N 9 J n F 1 b 3 Q 7 L C Z x d W 9 0 O 1 N l Y 3 R p b 2 4 x L 3 R h Y l 9 j b 2 1 l e C A o M i k v V G l w b y B B b H R l c m F k b y 5 7 Q 2 9 s d W 1 u N S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d G F i X 2 N v b W V 4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2 N v b W V 4 J T I w K D I p L 3 R h Y l 9 j b 2 1 l e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j b 2 1 l e C U y M C g y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t b 2 R p d G l l c 1 9 p b n Z l c 3 R p b m c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s d W 1 u V H l w Z X M i I F Z h b H V l P S J z Q U F B Q U F B Q U F B Q U E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1 0 i I C 8 + P E V u d H J 5 I F R 5 c G U 9 I k Z p b G x F c n J v c k N v Z G U i I F Z h b H V l P S J z V W 5 r b m 9 3 b i I g L z 4 8 R W 5 0 c n k g V H l w Z T 0 i R m l s b E x h c 3 R V c G R h d G V k I i B W Y W x 1 Z T 0 i Z D I w M j E t M D I t M j V U M T U 6 M z c 6 N T A u M T g y O D M 2 M V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N D B m M m V k M G Y t M D A y N S 0 0 Y 2 Y w L W I 0 Z D g t M D U 5 Y 2 E 5 Y j c 2 Z T F m I i A v P j x F b n R y e S B U e X B l P S J G a W x s R X J y b 3 J D b 3 V u d C I g V m F s d W U 9 I m w w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b 2 1 t b 2 R p d G l l c 1 9 p b n Z l c 3 R p b m c v V G l w b y B B b H R l c m F k b y 5 7 Q 2 9 s d W 1 u M S w w f S Z x d W 9 0 O y w m c X V v d D t T Z W N 0 a W 9 u M S 9 j b 2 1 t b 2 R p d G l l c 1 9 p b n Z l c 3 R p b m c v V G l w b y B B b H R l c m F k b y 5 7 Q 2 9 s d W 1 u M i w x f S Z x d W 9 0 O y w m c X V v d D t T Z W N 0 a W 9 u M S 9 j b 2 1 t b 2 R p d G l l c 1 9 p b n Z l c 3 R p b m c v V G l w b y B B b H R l c m F k b y 5 7 Q 2 9 s d W 1 u M y w y f S Z x d W 9 0 O y w m c X V v d D t T Z W N 0 a W 9 u M S 9 j b 2 1 t b 2 R p d G l l c 1 9 p b n Z l c 3 R p b m c v V G l w b y B B b H R l c m F k b y 5 7 Q 2 9 s d W 1 u N C w z f S Z x d W 9 0 O y w m c X V v d D t T Z W N 0 a W 9 u M S 9 j b 2 1 t b 2 R p d G l l c 1 9 p b n Z l c 3 R p b m c v V G l w b y B B b H R l c m F k b y 5 7 Q 2 9 s d W 1 u N S w 0 f S Z x d W 9 0 O y w m c X V v d D t T Z W N 0 a W 9 u M S 9 j b 2 1 t b 2 R p d G l l c 1 9 p b n Z l c 3 R p b m c v V G l w b y B B b H R l c m F k b y 5 7 Q 2 9 s d W 1 u N i w 1 f S Z x d W 9 0 O y w m c X V v d D t T Z W N 0 a W 9 u M S 9 j b 2 1 t b 2 R p d G l l c 1 9 p b n Z l c 3 R p b m c v V G l w b y B B b H R l c m F k b y 5 7 Q 2 9 s d W 1 u N y w 2 f S Z x d W 9 0 O y w m c X V v d D t T Z W N 0 a W 9 u M S 9 j b 2 1 t b 2 R p d G l l c 1 9 p b n Z l c 3 R p b m c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j b 2 1 t b 2 R p d G l l c 1 9 p b n Z l c 3 R p b m c v V G l w b y B B b H R l c m F k b y 5 7 Q 2 9 s d W 1 u M S w w f S Z x d W 9 0 O y w m c X V v d D t T Z W N 0 a W 9 u M S 9 j b 2 1 t b 2 R p d G l l c 1 9 p b n Z l c 3 R p b m c v V G l w b y B B b H R l c m F k b y 5 7 Q 2 9 s d W 1 u M i w x f S Z x d W 9 0 O y w m c X V v d D t T Z W N 0 a W 9 u M S 9 j b 2 1 t b 2 R p d G l l c 1 9 p b n Z l c 3 R p b m c v V G l w b y B B b H R l c m F k b y 5 7 Q 2 9 s d W 1 u M y w y f S Z x d W 9 0 O y w m c X V v d D t T Z W N 0 a W 9 u M S 9 j b 2 1 t b 2 R p d G l l c 1 9 p b n Z l c 3 R p b m c v V G l w b y B B b H R l c m F k b y 5 7 Q 2 9 s d W 1 u N C w z f S Z x d W 9 0 O y w m c X V v d D t T Z W N 0 a W 9 u M S 9 j b 2 1 t b 2 R p d G l l c 1 9 p b n Z l c 3 R p b m c v V G l w b y B B b H R l c m F k b y 5 7 Q 2 9 s d W 1 u N S w 0 f S Z x d W 9 0 O y w m c X V v d D t T Z W N 0 a W 9 u M S 9 j b 2 1 t b 2 R p d G l l c 1 9 p b n Z l c 3 R p b m c v V G l w b y B B b H R l c m F k b y 5 7 Q 2 9 s d W 1 u N i w 1 f S Z x d W 9 0 O y w m c X V v d D t T Z W N 0 a W 9 u M S 9 j b 2 1 t b 2 R p d G l l c 1 9 p b n Z l c 3 R p b m c v V G l w b y B B b H R l c m F k b y 5 7 Q 2 9 s d W 1 u N y w 2 f S Z x d W 9 0 O y w m c X V v d D t T Z W N 0 a W 9 u M S 9 j b 2 1 t b 2 R p d G l l c 1 9 p b n Z l c 3 R p b m c v V G l w b y B B b H R l c m F k b y 5 7 Q 2 9 s d W 1 u O C w 3 f S Z x d W 9 0 O 1 0 s J n F 1 b 3 Q 7 U m V s Y X R p b 2 5 z a G l w S W 5 m b y Z x d W 9 0 O z p b X X 0 i I C 8 + P E V u d H J 5 I F R 5 c G U 9 I k Z p b G x D b 3 V u d C I g V m F s d W U 9 I m w x M j M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Y 2 9 t b W 9 k a X R p Z X N f a W 5 2 Z X N 0 a W 5 n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b W 9 k a X R p Z X N f a W 5 2 Z X N 0 a W 5 n L 2 N v b W 1 v Z G l 0 a W V z X 2 l u d m V z d G l u Z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1 v Z G l 0 a W V z X 2 l u d m V z d G l u Z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Z X J h J U M z J U E 3 J U M z J U E z b 1 9 j b 2 5 z d W 1 v X 2 V u Z X J n a W E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s d W 1 u V H l w Z X M i I F Z h b H V l P S J z Q U F B Q S I g L z 4 8 R W 5 0 c n k g V H l w Z T 0 i R m l s b E N v b H V t b k 5 h b W V z I i B W Y W x 1 Z T 0 i c 1 s m c X V v d D t D b 2 x 1 b W 4 x J n F 1 b 3 Q 7 L C Z x d W 9 0 O 0 N v b H V t b j I m c X V v d D s s J n F 1 b 3 Q 7 Q 2 9 s d W 1 u M y Z x d W 9 0 O 1 0 i I C 8 + P E V u d H J 5 I F R 5 c G U 9 I k Z p b G x F c n J v c k N v Z G U i I F Z h b H V l P S J z V W 5 r b m 9 3 b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R m l s b E N v d W 5 0 I i B W Y W x 1 Z T 0 i b D E 3 I i A v P j x F b n R y e S B U e X B l P S J C d W Z m Z X J O Z X h 0 U m V m c m V z a C I g V m F s d W U 9 I m w x I i A v P j x F b n R y e S B U e X B l P S J G a W x s R X J y b 3 J D b 3 V u d C I g V m F s d W U 9 I m w w I i A v P j x F b n R y e S B U e X B l P S J R d W V y e U l E I i B W Y W x 1 Z T 0 i c z A 3 N z F j Y j E 5 L T g 2 M T U t N G Q y N y 1 h N 2 I z L T I 3 O D h j Y 2 Y 0 Z j R i Y y I g L z 4 8 R W 5 0 c n k g V H l w Z T 0 i R m l s b F N 0 Y X R 1 c y I g V m F s d W U 9 I n N D b 2 1 w b G V 0 Z S I g L z 4 8 R W 5 0 c n k g V H l w Z T 0 i R m l s b E x h c 3 R V c G R h d G V k I i B W Y W x 1 Z T 0 i Z D I w M j E t M D I t M j V U M T U 6 M z g 6 M D g u N T Y 5 M j I y M V o i I C 8 + P E V u d H J 5 I F R 5 c G U 9 I l J l b G F 0 a W 9 u c 2 h p c E l u Z m 9 D b 2 5 0 Y W l u Z X I i I F Z h b H V l P S J z e y Z x d W 9 0 O 2 N v b H V t b k N v d W 5 0 J n F 1 b 3 Q 7 O j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d l c m H D p 8 O j b 1 9 j b 2 5 z d W 1 v X 2 V u Z X J n a W E v V G l w b y B B b H R l c m F k b y 5 7 Q 2 9 s d W 1 u M S w w f S Z x d W 9 0 O y w m c X V v d D t T Z W N 0 a W 9 u M S 9 n Z X J h w 6 f D o 2 9 f Y 2 9 u c 3 V t b 1 9 l b m V y Z 2 l h L 1 R p c G 8 g Q W x 0 Z X J h Z G 8 u e 0 N v b H V t b j I s M X 0 m c X V v d D s s J n F 1 b 3 Q 7 U 2 V j d G l v b j E v Z 2 V y Y c O n w 6 N v X 2 N v b n N 1 b W 9 f Z W 5 l c m d p Y S 9 U a X B v I E F s d G V y Y W R v L n t D b 2 x 1 b W 4 z L D J 9 J n F 1 b 3 Q 7 X S w m c X V v d D t D b 2 x 1 b W 5 D b 3 V u d C Z x d W 9 0 O z o z L C Z x d W 9 0 O 0 t l e U N v b H V t b k 5 h b W V z J n F 1 b 3 Q 7 O l t d L C Z x d W 9 0 O 0 N v b H V t b k l k Z W 5 0 a X R p Z X M m c X V v d D s 6 W y Z x d W 9 0 O 1 N l Y 3 R p b 2 4 x L 2 d l c m H D p 8 O j b 1 9 j b 2 5 z d W 1 v X 2 V u Z X J n a W E v V G l w b y B B b H R l c m F k b y 5 7 Q 2 9 s d W 1 u M S w w f S Z x d W 9 0 O y w m c X V v d D t T Z W N 0 a W 9 u M S 9 n Z X J h w 6 f D o 2 9 f Y 2 9 u c 3 V t b 1 9 l b m V y Z 2 l h L 1 R p c G 8 g Q W x 0 Z X J h Z G 8 u e 0 N v b H V t b j I s M X 0 m c X V v d D s s J n F 1 b 3 Q 7 U 2 V j d G l v b j E v Z 2 V y Y c O n w 6 N v X 2 N v b n N 1 b W 9 f Z W 5 l c m d p Y S 9 U a X B v I E F s d G V y Y W R v L n t D b 2 x 1 b W 4 z L D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n Z X J h J U M z J U E 3 J U M z J U E z b 1 9 j b 2 5 z d W 1 v X 2 V u Z X J n a W E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Z X J h J U M z J U E 3 J U M z J U E z b 1 9 j b 2 5 z d W 1 v X 2 V u Z X J n a W E v Z 2 V y Y S V D M y V B N y V D M y V B M 2 9 f Y 2 9 u c 3 V t b 1 9 l b m V y Z 2 l h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2 V y Y S V D M y V B N y V D M y V B M 2 9 f Y 2 9 u c 3 V t b 1 9 l b m V y Z 2 l h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e G F z J T I w R E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R X J y b 3 J D b 2 R l I i B W Y W x 1 Z T 0 i c 1 V u a 2 5 v d 2 4 i I C 8 + P E V u d H J 5 I F R 5 c G U 9 I k Z p b G x T d G F 0 d X M i I F Z h b H V l P S J z Q 2 9 t c G x l d G U i I C 8 + P E V u d H J 5 I F R 5 c G U 9 I k Z p b G x F c n J v c k N v d W 5 0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1 0 i I C 8 + P E V u d H J 5 I F R 5 c G U 9 I k J 1 Z m Z l c k 5 l e H R S Z W Z y Z X N o I i B W Y W x 1 Z T 0 i b D E i I C 8 + P E V u d H J 5 I F R 5 c G U 9 I l F 1 Z X J 5 S U Q i I F Z h b H V l P S J z Z m Q 5 Y W U x Y W E t M W F h M S 0 0 N j Q 2 L T g y M z g t Z G Y z N z N k O G R l Z T J h I i A v P j x F b n R y e S B U e X B l P S J G a W x s Q 2 9 s d W 1 u V H l w Z X M i I F Z h b H V l P S J z Q U F B Q U F B Q U F B Q U F B Q U E 9 P S I g L z 4 8 R W 5 0 c n k g V H l w Z T 0 i R m l s b E N v d W 5 0 I i B W Y W x 1 Z T 0 i b D I 2 M i I g L z 4 8 R W 5 0 c n k g V H l w Z T 0 i U m V z d W x 0 V H l w Z S I g V m F s d W U 9 I n N F e G N l c H R p b 2 4 i I C 8 + P E V u d H J 5 I F R 5 c G U 9 I k Z p b G x M Y X N 0 V X B k Y X R l Z C I g V m F s d W U 9 I m Q y M D I x L T A y L T I 1 V D E 2 O j A w O j Q 4 L j I 4 N j g 0 N j V a I i A v P j x F b n R y e S B U e X B l P S J S Z W x h d G l v b n N o a X B J b m Z v Q 2 9 u d G F p b m V y I i B W Y W x 1 Z T 0 i c 3 s m c X V v d D t j b 2 x 1 b W 5 D b 3 V u d C Z x d W 9 0 O z o x M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4 Y X M g R E k v V G l w b y B B b H R l c m F k b y 5 7 Q 2 9 s d W 1 u M S w w f S Z x d W 9 0 O y w m c X V v d D t T Z W N 0 a W 9 u M S 9 U Y X h h c y B E S S 9 U a X B v I E F s d G V y Y W R v L n t D b 2 x 1 b W 4 y L D F 9 J n F 1 b 3 Q 7 L C Z x d W 9 0 O 1 N l Y 3 R p b 2 4 x L 1 R h e G F z I E R J L 1 R p c G 8 g Q W x 0 Z X J h Z G 8 u e 0 N v b H V t b j M s M n 0 m c X V v d D s s J n F 1 b 3 Q 7 U 2 V j d G l v b j E v V G F 4 Y X M g R E k v V G l w b y B B b H R l c m F k b y 5 7 Q 2 9 s d W 1 u N C w z f S Z x d W 9 0 O y w m c X V v d D t T Z W N 0 a W 9 u M S 9 U Y X h h c y B E S S 9 U a X B v I E F s d G V y Y W R v L n t D b 2 x 1 b W 4 1 L D R 9 J n F 1 b 3 Q 7 L C Z x d W 9 0 O 1 N l Y 3 R p b 2 4 x L 1 R h e G F z I E R J L 1 R p c G 8 g Q W x 0 Z X J h Z G 8 u e 0 N v b H V t b j Y s N X 0 m c X V v d D s s J n F 1 b 3 Q 7 U 2 V j d G l v b j E v V G F 4 Y X M g R E k v V G l w b y B B b H R l c m F k b y 5 7 Q 2 9 s d W 1 u N y w 2 f S Z x d W 9 0 O y w m c X V v d D t T Z W N 0 a W 9 u M S 9 U Y X h h c y B E S S 9 U a X B v I E F s d G V y Y W R v L n t D b 2 x 1 b W 4 4 L D d 9 J n F 1 b 3 Q 7 L C Z x d W 9 0 O 1 N l Y 3 R p b 2 4 x L 1 R h e G F z I E R J L 1 R p c G 8 g Q W x 0 Z X J h Z G 8 u e 0 N v b H V t b j k s O H 0 m c X V v d D s s J n F 1 b 3 Q 7 U 2 V j d G l v b j E v V G F 4 Y X M g R E k v V G F 4 Y X M g R E l f U 2 h l Z X Q u e 0 N v b H V t b j E w L D l 9 J n F 1 b 3 Q 7 X S w m c X V v d D t D b 2 x 1 b W 5 D b 3 V u d C Z x d W 9 0 O z o x M C w m c X V v d D t L Z X l D b 2 x 1 b W 5 O Y W 1 l c y Z x d W 9 0 O z p b X S w m c X V v d D t D b 2 x 1 b W 5 J Z G V u d G l 0 a W V z J n F 1 b 3 Q 7 O l s m c X V v d D t T Z W N 0 a W 9 u M S 9 U Y X h h c y B E S S 9 U a X B v I E F s d G V y Y W R v L n t D b 2 x 1 b W 4 x L D B 9 J n F 1 b 3 Q 7 L C Z x d W 9 0 O 1 N l Y 3 R p b 2 4 x L 1 R h e G F z I E R J L 1 R p c G 8 g Q W x 0 Z X J h Z G 8 u e 0 N v b H V t b j I s M X 0 m c X V v d D s s J n F 1 b 3 Q 7 U 2 V j d G l v b j E v V G F 4 Y X M g R E k v V G l w b y B B b H R l c m F k b y 5 7 Q 2 9 s d W 1 u M y w y f S Z x d W 9 0 O y w m c X V v d D t T Z W N 0 a W 9 u M S 9 U Y X h h c y B E S S 9 U a X B v I E F s d G V y Y W R v L n t D b 2 x 1 b W 4 0 L D N 9 J n F 1 b 3 Q 7 L C Z x d W 9 0 O 1 N l Y 3 R p b 2 4 x L 1 R h e G F z I E R J L 1 R p c G 8 g Q W x 0 Z X J h Z G 8 u e 0 N v b H V t b j U s N H 0 m c X V v d D s s J n F 1 b 3 Q 7 U 2 V j d G l v b j E v V G F 4 Y X M g R E k v V G l w b y B B b H R l c m F k b y 5 7 Q 2 9 s d W 1 u N i w 1 f S Z x d W 9 0 O y w m c X V v d D t T Z W N 0 a W 9 u M S 9 U Y X h h c y B E S S 9 U a X B v I E F s d G V y Y W R v L n t D b 2 x 1 b W 4 3 L D Z 9 J n F 1 b 3 Q 7 L C Z x d W 9 0 O 1 N l Y 3 R p b 2 4 x L 1 R h e G F z I E R J L 1 R p c G 8 g Q W x 0 Z X J h Z G 8 u e 0 N v b H V t b j g s N 3 0 m c X V v d D s s J n F 1 b 3 Q 7 U 2 V j d G l v b j E v V G F 4 Y X M g R E k v V G l w b y B B b H R l c m F k b y 5 7 Q 2 9 s d W 1 u O S w 4 f S Z x d W 9 0 O y w m c X V v d D t T Z W N 0 a W 9 u M S 9 U Y X h h c y B E S S 9 U Y X h h c y B E S V 9 T a G V l d C 5 7 Q 2 9 s d W 1 u M T A s O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e G F z J T I w R E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X h h c y U y M E R J L 1 R h e G F z J T I w R E l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X h h c y U y M E R J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e G F z J T I w V C V D M y V B R H R 1 b G 9 z J T I w U C V D M y V C Q W J s a W N v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1 0 i I C 8 + P E V u d H J 5 I F R 5 c G U 9 I k Z p b G x F c n J v c k N v d W 5 0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N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4 Y X M g V M O t d H V s b 3 M g U M O 6 Y m x p Y 2 9 z L 1 R p c G 8 g Q W x 0 Z X J h Z G 8 u e 0 N v b H V t b j E s M H 0 m c X V v d D s s J n F 1 b 3 Q 7 U 2 V j d G l v b j E v V G F 4 Y X M g V M O t d H V s b 3 M g U M O 6 Y m x p Y 2 9 z L 1 R p c G 8 g Q W x 0 Z X J h Z G 8 u e 0 N v b H V t b j I s M X 0 m c X V v d D s s J n F 1 b 3 Q 7 U 2 V j d G l v b j E v V G F 4 Y X M g V M O t d H V s b 3 M g U M O 6 Y m x p Y 2 9 z L 1 R p c G 8 g Q W x 0 Z X J h Z G 8 u e 0 N v b H V t b j M s M n 0 m c X V v d D s s J n F 1 b 3 Q 7 U 2 V j d G l v b j E v V G F 4 Y X M g V M O t d H V s b 3 M g U M O 6 Y m x p Y 2 9 z L 1 R p c G 8 g Q W x 0 Z X J h Z G 8 u e 0 N v b H V t b j Q s M 3 0 m c X V v d D s s J n F 1 b 3 Q 7 U 2 V j d G l v b j E v V G F 4 Y X M g V M O t d H V s b 3 M g U M O 6 Y m x p Y 2 9 z L 1 R p c G 8 g Q W x 0 Z X J h Z G 8 u e 0 N v b H V t b j U s N H 0 m c X V v d D s s J n F 1 b 3 Q 7 U 2 V j d G l v b j E v V G F 4 Y X M g V M O t d H V s b 3 M g U M O 6 Y m x p Y 2 9 z L 1 R p c G 8 g Q W x 0 Z X J h Z G 8 u e 0 N v b H V t b j Y s N X 0 m c X V v d D s s J n F 1 b 3 Q 7 U 2 V j d G l v b j E v V G F 4 Y X M g V M O t d H V s b 3 M g U M O 6 Y m x p Y 2 9 z L 1 R p c G 8 g Q W x 0 Z X J h Z G 8 u e 0 N v b H V t b j c s N n 0 m c X V v d D t d L C Z x d W 9 0 O 0 N v b H V t b k N v d W 5 0 J n F 1 b 3 Q 7 O j c s J n F 1 b 3 Q 7 S 2 V 5 Q 2 9 s d W 1 u T m F t Z X M m c X V v d D s 6 W 1 0 s J n F 1 b 3 Q 7 Q 2 9 s d W 1 u S W R l b n R p d G l l c y Z x d W 9 0 O z p b J n F 1 b 3 Q 7 U 2 V j d G l v b j E v V G F 4 Y X M g V M O t d H V s b 3 M g U M O 6 Y m x p Y 2 9 z L 1 R p c G 8 g Q W x 0 Z X J h Z G 8 u e 0 N v b H V t b j E s M H 0 m c X V v d D s s J n F 1 b 3 Q 7 U 2 V j d G l v b j E v V G F 4 Y X M g V M O t d H V s b 3 M g U M O 6 Y m x p Y 2 9 z L 1 R p c G 8 g Q W x 0 Z X J h Z G 8 u e 0 N v b H V t b j I s M X 0 m c X V v d D s s J n F 1 b 3 Q 7 U 2 V j d G l v b j E v V G F 4 Y X M g V M O t d H V s b 3 M g U M O 6 Y m x p Y 2 9 z L 1 R p c G 8 g Q W x 0 Z X J h Z G 8 u e 0 N v b H V t b j M s M n 0 m c X V v d D s s J n F 1 b 3 Q 7 U 2 V j d G l v b j E v V G F 4 Y X M g V M O t d H V s b 3 M g U M O 6 Y m x p Y 2 9 z L 1 R p c G 8 g Q W x 0 Z X J h Z G 8 u e 0 N v b H V t b j Q s M 3 0 m c X V v d D s s J n F 1 b 3 Q 7 U 2 V j d G l v b j E v V G F 4 Y X M g V M O t d H V s b 3 M g U M O 6 Y m x p Y 2 9 z L 1 R p c G 8 g Q W x 0 Z X J h Z G 8 u e 0 N v b H V t b j U s N H 0 m c X V v d D s s J n F 1 b 3 Q 7 U 2 V j d G l v b j E v V G F 4 Y X M g V M O t d H V s b 3 M g U M O 6 Y m x p Y 2 9 z L 1 R p c G 8 g Q W x 0 Z X J h Z G 8 u e 0 N v b H V t b j Y s N X 0 m c X V v d D s s J n F 1 b 3 Q 7 U 2 V j d G l v b j E v V G F 4 Y X M g V M O t d H V s b 3 M g U M O 6 Y m x p Y 2 9 z L 1 R p c G 8 g Q W x 0 Z X J h Z G 8 u e 0 N v b H V t b j c s N n 0 m c X V v d D t d L C Z x d W 9 0 O 1 J l b G F 0 a W 9 u c 2 h p c E l u Z m 8 m c X V v d D s 6 W 1 1 9 I i A v P j x F b n R y e S B U e X B l P S J C d W Z m Z X J O Z X h 0 U m V m c m V z a C I g V m F s d W U 9 I m w x I i A v P j x F b n R y e S B U e X B l P S J R d W V y e U l E I i B W Y W x 1 Z T 0 i c 2 I 0 Z W M x Z G Z i L T N l M j I t N G U w Z S 0 5 Y j Q 2 L T V m Z G I 4 Y j Q 5 Y z E x Y S I g L z 4 8 R W 5 0 c n k g V H l w Z T 0 i R m l s b E x h c 3 R V c G R h d G V k I i B W Y W x 1 Z T 0 i Z D I w M j E t M D I t M j V U M T Y 6 M D A 6 M T E u M z c 2 N j A 5 N l o i I C 8 + P E V u d H J 5 I F R 5 c G U 9 I l J l c 3 V s d F R 5 c G U i I F Z h b H V l P S J z V G F i b G U i I C 8 + P E V u d H J 5 I F R 5 c G U 9 I k Z p b G x F c n J v c k N v Z G U i I F Z h b H V l P S J z V W 5 r b m 9 3 b i I g L z 4 8 R W 5 0 c n k g V H l w Z T 0 i R m l s b E N v b H V t b l R 5 c G V z I i B W Y W x 1 Z T 0 i c 0 F B Q U F B Q U F B Q U E 9 P S I g L z 4 8 R W 5 0 c n k g V H l w Z T 0 i R m l s b E N v d W 5 0 I i B W Y W x 1 Z T 0 i b D I w M i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U Y X h h c y U y M F Q l Q z M l Q U R 0 d W x v c y U y M F A l Q z M l Q k F i b G l j b 3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X h h c y U y M F Q l Q z M l Q U R 0 d W x v c y U y M F A l Q z M l Q k F i b G l j b 3 M v V G F 4 Y X M l M j B U J U M z J U F E d H V s b 3 M l M j B Q J U M z J U J B Y m x p Y 2 9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4 Y X M l M j B U J U M z J U F E d H V s b 3 M l M j B Q J U M z J U J B Y m x p Y 2 9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y J U M z J U F B b W l v J T I w T F R O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1 b n Q i I F Z h b H V l P S J s M C I g L z 4 8 R W 5 0 c n k g V H l w Z T 0 i R m l s b E N v b H V t b l R 5 c G V z I i B W Y W x 1 Z T 0 i c 0 F B Q U F B Q U F B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X S I g L z 4 8 R W 5 0 c n k g V H l w Z T 0 i R m l s b E V y c m 9 y Q 2 9 k Z S I g V m F s d W U 9 I n N V b m t u b 3 d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m Q 4 N j c 2 N m U t Y z M 2 N C 0 0 Z G R m L T h j Z T I t N j I w N m M 0 Y j F j N m I 1 I i A v P j x F b n R y e S B U e X B l P S J G a W x s U 3 R h d H V z I i B W Y W x 1 Z T 0 i c 0 N v b X B s Z X R l I i A v P j x F b n R y e S B U e X B l P S J G a W x s Q 2 9 1 b n Q i I F Z h b H V l P S J s M T E i I C 8 + P E V u d H J 5 I F R 5 c G U 9 I l J l c 3 V s d F R 5 c G U i I F Z h b H V l P S J z V G F i b G U i I C 8 + P E V u d H J 5 I F R 5 c G U 9 I k Z p b G x M Y X N 0 V X B k Y X R l Z C I g V m F s d W U 9 I m Q y M D I x L T A y L T I 1 V D E 1 O j U 5 O j E 2 L j E w M j U z N j Z a I i A v P j x F b n R y e S B U e X B l P S J S Z W x h d G l v b n N o a X B J b m Z v Q 2 9 u d G F p b m V y I i B W Y W x 1 Z T 0 i c 3 s m c X V v d D t j b 2 x 1 b W 5 D b 3 V u d C Z x d W 9 0 O z o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Q c s O q b W l v I E x U T i 9 U a X B v I E F s d G V y Y W R v L n t D b 2 x 1 b W 4 x L D B 9 J n F 1 b 3 Q 7 L C Z x d W 9 0 O 1 N l Y 3 R p b 2 4 x L 1 B y w 6 p t a W 8 g T F R O L 1 R p c G 8 g Q W x 0 Z X J h Z G 8 u e 0 N v b H V t b j I s M X 0 m c X V v d D s s J n F 1 b 3 Q 7 U 2 V j d G l v b j E v U H L D q m 1 p b y B M V E 4 v V G l w b y B B b H R l c m F k b y 5 7 Q 2 9 s d W 1 u M y w y f S Z x d W 9 0 O y w m c X V v d D t T Z W N 0 a W 9 u M S 9 Q c s O q b W l v I E x U T i 9 U a X B v I E F s d G V y Y W R v L n t D b 2 x 1 b W 4 0 L D N 9 J n F 1 b 3 Q 7 L C Z x d W 9 0 O 1 N l Y 3 R p b 2 4 x L 1 B y w 6 p t a W 8 g T F R O L 1 R p c G 8 g Q W x 0 Z X J h Z G 8 u e 0 N v b H V t b j U s N H 0 m c X V v d D s s J n F 1 b 3 Q 7 U 2 V j d G l v b j E v U H L D q m 1 p b y B M V E 4 v V G l w b y B B b H R l c m F k b y 5 7 Q 2 9 s d W 1 u N i w 1 f S Z x d W 9 0 O 1 0 s J n F 1 b 3 Q 7 Q 2 9 s d W 1 u Q 2 9 1 b n Q m c X V v d D s 6 N i w m c X V v d D t L Z X l D b 2 x 1 b W 5 O Y W 1 l c y Z x d W 9 0 O z p b X S w m c X V v d D t D b 2 x 1 b W 5 J Z G V u d G l 0 a W V z J n F 1 b 3 Q 7 O l s m c X V v d D t T Z W N 0 a W 9 u M S 9 Q c s O q b W l v I E x U T i 9 U a X B v I E F s d G V y Y W R v L n t D b 2 x 1 b W 4 x L D B 9 J n F 1 b 3 Q 7 L C Z x d W 9 0 O 1 N l Y 3 R p b 2 4 x L 1 B y w 6 p t a W 8 g T F R O L 1 R p c G 8 g Q W x 0 Z X J h Z G 8 u e 0 N v b H V t b j I s M X 0 m c X V v d D s s J n F 1 b 3 Q 7 U 2 V j d G l v b j E v U H L D q m 1 p b y B M V E 4 v V G l w b y B B b H R l c m F k b y 5 7 Q 2 9 s d W 1 u M y w y f S Z x d W 9 0 O y w m c X V v d D t T Z W N 0 a W 9 u M S 9 Q c s O q b W l v I E x U T i 9 U a X B v I E F s d G V y Y W R v L n t D b 2 x 1 b W 4 0 L D N 9 J n F 1 b 3 Q 7 L C Z x d W 9 0 O 1 N l Y 3 R p b 2 4 x L 1 B y w 6 p t a W 8 g T F R O L 1 R p c G 8 g Q W x 0 Z X J h Z G 8 u e 0 N v b H V t b j U s N H 0 m c X V v d D s s J n F 1 b 3 Q 7 U 2 V j d G l v b j E v U H L D q m 1 p b y B M V E 4 v V G l w b y B B b H R l c m F k b y 5 7 Q 2 9 s d W 1 u N i w 1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H I l Q z M l Q U F t a W 8 l M j B M V E 4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c i V D M y V B Q W 1 p b y U y M E x U T i 9 Q c i V D M y V B Q W 1 p b y U y M E x U T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y J U M z J U F B b W l v J T I w T F R O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0 a X Z p Z G F k Z V 9 G T U k 8 L 0 l 0 Z W 1 Q Y X R o P j w v S X R l b U x v Y 2 F 0 a W 9 u P j x T d G F i b G V F b n R y a W V z P j x F b n R y e S B U e X B l P S J J c 1 B y a X Z h d G U i I F Z h b H V l P S J s M C I g L z 4 8 R W 5 0 c n k g V H l w Z T 0 i U m V z d W x 0 V H l w Z S I g V m F s d W U 9 I n N U Y W J s Z S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1 b n Q i I F Z h b H V l P S J s N z Y i I C 8 + P E V u d H J 5 I F R 5 c G U 9 I l J l b G F 0 a W 9 u c 2 h p c E l u Z m 9 D b 2 5 0 Y W l u Z X I i I F Z h b H V l P S J z e y Z x d W 9 0 O 2 N v b H V t b k N v d W 5 0 J n F 1 b 3 Q 7 O j I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B d G l 2 a W R h Z G V f R k 1 J L 1 R p c G 8 g Q W x 0 Z X J h Z G 8 u e 0 N v b H V t b j E s M H 0 m c X V v d D s s J n F 1 b 3 Q 7 U 2 V j d G l v b j E v Q X R p d m l k Y W R l X 0 Z N S S 9 U a X B v I E F s d G V y Y W R v L n t D b 2 x 1 b W 4 y L D F 9 J n F 1 b 3 Q 7 L C Z x d W 9 0 O 1 N l Y 3 R p b 2 4 x L 0 F 0 a X Z p Z G F k Z V 9 G T U k v V G l w b y B B b H R l c m F k b y 5 7 Q 2 9 s d W 1 u M y w y f S Z x d W 9 0 O y w m c X V v d D t T Z W N 0 a W 9 u M S 9 B d G l 2 a W R h Z G V f R k 1 J L 1 R p c G 8 g Q W x 0 Z X J h Z G 8 u e 0 N v b H V t b j Q s M 3 0 m c X V v d D s s J n F 1 b 3 Q 7 U 2 V j d G l v b j E v Q X R p d m l k Y W R l X 0 Z N S S 9 U a X B v I E F s d G V y Y W R v L n t D b 2 x 1 b W 4 1 L D R 9 J n F 1 b 3 Q 7 L C Z x d W 9 0 O 1 N l Y 3 R p b 2 4 x L 0 F 0 a X Z p Z G F k Z V 9 G T U k v V G l w b y B B b H R l c m F k b y 5 7 Q 2 9 s d W 1 u N i w 1 f S Z x d W 9 0 O y w m c X V v d D t T Z W N 0 a W 9 u M S 9 B d G l 2 a W R h Z G V f R k 1 J L 1 R p c G 8 g Q W x 0 Z X J h Z G 8 u e 0 N v b H V t b j c s N n 0 m c X V v d D s s J n F 1 b 3 Q 7 U 2 V j d G l v b j E v Q X R p d m l k Y W R l X 0 Z N S S 9 U a X B v I E F s d G V y Y W R v L n t D b 2 x 1 b W 4 4 L D d 9 J n F 1 b 3 Q 7 L C Z x d W 9 0 O 1 N l Y 3 R p b 2 4 x L 0 F 0 a X Z p Z G F k Z V 9 G T U k v V G l w b y B B b H R l c m F k b y 5 7 Q 2 9 s d W 1 u O S w 4 f S Z x d W 9 0 O y w m c X V v d D t T Z W N 0 a W 9 u M S 9 B d G l 2 a W R h Z G V f R k 1 J L 1 R p c G 8 g Q W x 0 Z X J h Z G 8 u e 0 N v b H V t b j E w L D l 9 J n F 1 b 3 Q 7 L C Z x d W 9 0 O 1 N l Y 3 R p b 2 4 x L 0 F 0 a X Z p Z G F k Z V 9 G T U k v V G l w b y B B b H R l c m F k b y 5 7 Q 2 9 s d W 1 u M T E s M T B 9 J n F 1 b 3 Q 7 L C Z x d W 9 0 O 1 N l Y 3 R p b 2 4 x L 0 F 0 a X Z p Z G F k Z V 9 G T U k v V G l w b y B B b H R l c m F k b y 5 7 Q 2 9 s d W 1 u M T I s M T F 9 J n F 1 b 3 Q 7 L C Z x d W 9 0 O 1 N l Y 3 R p b 2 4 x L 0 F 0 a X Z p Z G F k Z V 9 G T U k v V G l w b y B B b H R l c m F k b y 5 7 Q 2 9 s d W 1 u M T M s M T J 9 J n F 1 b 3 Q 7 L C Z x d W 9 0 O 1 N l Y 3 R p b 2 4 x L 0 F 0 a X Z p Z G F k Z V 9 G T U k v V G l w b y B B b H R l c m F k b y 5 7 Q 2 9 s d W 1 u M T Q s M T N 9 J n F 1 b 3 Q 7 L C Z x d W 9 0 O 1 N l Y 3 R p b 2 4 x L 0 F 0 a X Z p Z G F k Z V 9 G T U k v V G l w b y B B b H R l c m F k b y 5 7 Q 2 9 s d W 1 u M T U s M T R 9 J n F 1 b 3 Q 7 L C Z x d W 9 0 O 1 N l Y 3 R p b 2 4 x L 0 F 0 a X Z p Z G F k Z V 9 G T U k v V G l w b y B B b H R l c m F k b y 5 7 Q 2 9 s d W 1 u M T Y s M T V 9 J n F 1 b 3 Q 7 L C Z x d W 9 0 O 1 N l Y 3 R p b 2 4 x L 0 F 0 a X Z p Z G F k Z V 9 G T U k v V G l w b y B B b H R l c m F k b y 5 7 Q 2 9 s d W 1 u M T c s M T Z 9 J n F 1 b 3 Q 7 L C Z x d W 9 0 O 1 N l Y 3 R p b 2 4 x L 0 F 0 a X Z p Z G F k Z V 9 G T U k v V G l w b y B B b H R l c m F k b y 5 7 Q 2 9 s d W 1 u M T g s M T d 9 J n F 1 b 3 Q 7 L C Z x d W 9 0 O 1 N l Y 3 R p b 2 4 x L 0 F 0 a X Z p Z G F k Z V 9 G T U k v V G l w b y B B b H R l c m F k b y 5 7 Q 2 9 s d W 1 u M T k s M T h 9 J n F 1 b 3 Q 7 L C Z x d W 9 0 O 1 N l Y 3 R p b 2 4 x L 0 F 0 a X Z p Z G F k Z V 9 G T U k v V G l w b y B B b H R l c m F k b y 5 7 Q 2 9 s d W 1 u M j A s M T l 9 J n F 1 b 3 Q 7 L C Z x d W 9 0 O 1 N l Y 3 R p b 2 4 x L 0 F 0 a X Z p Z G F k Z V 9 G T U k v V G l w b y B B b H R l c m F k b y 5 7 Q 2 9 s d W 1 u M j E s M j B 9 J n F 1 b 3 Q 7 X S w m c X V v d D t D b 2 x 1 b W 5 D b 3 V u d C Z x d W 9 0 O z o y M S w m c X V v d D t L Z X l D b 2 x 1 b W 5 O Y W 1 l c y Z x d W 9 0 O z p b X S w m c X V v d D t D b 2 x 1 b W 5 J Z G V u d G l 0 a W V z J n F 1 b 3 Q 7 O l s m c X V v d D t T Z W N 0 a W 9 u M S 9 B d G l 2 a W R h Z G V f R k 1 J L 1 R p c G 8 g Q W x 0 Z X J h Z G 8 u e 0 N v b H V t b j E s M H 0 m c X V v d D s s J n F 1 b 3 Q 7 U 2 V j d G l v b j E v Q X R p d m l k Y W R l X 0 Z N S S 9 U a X B v I E F s d G V y Y W R v L n t D b 2 x 1 b W 4 y L D F 9 J n F 1 b 3 Q 7 L C Z x d W 9 0 O 1 N l Y 3 R p b 2 4 x L 0 F 0 a X Z p Z G F k Z V 9 G T U k v V G l w b y B B b H R l c m F k b y 5 7 Q 2 9 s d W 1 u M y w y f S Z x d W 9 0 O y w m c X V v d D t T Z W N 0 a W 9 u M S 9 B d G l 2 a W R h Z G V f R k 1 J L 1 R p c G 8 g Q W x 0 Z X J h Z G 8 u e 0 N v b H V t b j Q s M 3 0 m c X V v d D s s J n F 1 b 3 Q 7 U 2 V j d G l v b j E v Q X R p d m l k Y W R l X 0 Z N S S 9 U a X B v I E F s d G V y Y W R v L n t D b 2 x 1 b W 4 1 L D R 9 J n F 1 b 3 Q 7 L C Z x d W 9 0 O 1 N l Y 3 R p b 2 4 x L 0 F 0 a X Z p Z G F k Z V 9 G T U k v V G l w b y B B b H R l c m F k b y 5 7 Q 2 9 s d W 1 u N i w 1 f S Z x d W 9 0 O y w m c X V v d D t T Z W N 0 a W 9 u M S 9 B d G l 2 a W R h Z G V f R k 1 J L 1 R p c G 8 g Q W x 0 Z X J h Z G 8 u e 0 N v b H V t b j c s N n 0 m c X V v d D s s J n F 1 b 3 Q 7 U 2 V j d G l v b j E v Q X R p d m l k Y W R l X 0 Z N S S 9 U a X B v I E F s d G V y Y W R v L n t D b 2 x 1 b W 4 4 L D d 9 J n F 1 b 3 Q 7 L C Z x d W 9 0 O 1 N l Y 3 R p b 2 4 x L 0 F 0 a X Z p Z G F k Z V 9 G T U k v V G l w b y B B b H R l c m F k b y 5 7 Q 2 9 s d W 1 u O S w 4 f S Z x d W 9 0 O y w m c X V v d D t T Z W N 0 a W 9 u M S 9 B d G l 2 a W R h Z G V f R k 1 J L 1 R p c G 8 g Q W x 0 Z X J h Z G 8 u e 0 N v b H V t b j E w L D l 9 J n F 1 b 3 Q 7 L C Z x d W 9 0 O 1 N l Y 3 R p b 2 4 x L 0 F 0 a X Z p Z G F k Z V 9 G T U k v V G l w b y B B b H R l c m F k b y 5 7 Q 2 9 s d W 1 u M T E s M T B 9 J n F 1 b 3 Q 7 L C Z x d W 9 0 O 1 N l Y 3 R p b 2 4 x L 0 F 0 a X Z p Z G F k Z V 9 G T U k v V G l w b y B B b H R l c m F k b y 5 7 Q 2 9 s d W 1 u M T I s M T F 9 J n F 1 b 3 Q 7 L C Z x d W 9 0 O 1 N l Y 3 R p b 2 4 x L 0 F 0 a X Z p Z G F k Z V 9 G T U k v V G l w b y B B b H R l c m F k b y 5 7 Q 2 9 s d W 1 u M T M s M T J 9 J n F 1 b 3 Q 7 L C Z x d W 9 0 O 1 N l Y 3 R p b 2 4 x L 0 F 0 a X Z p Z G F k Z V 9 G T U k v V G l w b y B B b H R l c m F k b y 5 7 Q 2 9 s d W 1 u M T Q s M T N 9 J n F 1 b 3 Q 7 L C Z x d W 9 0 O 1 N l Y 3 R p b 2 4 x L 0 F 0 a X Z p Z G F k Z V 9 G T U k v V G l w b y B B b H R l c m F k b y 5 7 Q 2 9 s d W 1 u M T U s M T R 9 J n F 1 b 3 Q 7 L C Z x d W 9 0 O 1 N l Y 3 R p b 2 4 x L 0 F 0 a X Z p Z G F k Z V 9 G T U k v V G l w b y B B b H R l c m F k b y 5 7 Q 2 9 s d W 1 u M T Y s M T V 9 J n F 1 b 3 Q 7 L C Z x d W 9 0 O 1 N l Y 3 R p b 2 4 x L 0 F 0 a X Z p Z G F k Z V 9 G T U k v V G l w b y B B b H R l c m F k b y 5 7 Q 2 9 s d W 1 u M T c s M T Z 9 J n F 1 b 3 Q 7 L C Z x d W 9 0 O 1 N l Y 3 R p b 2 4 x L 0 F 0 a X Z p Z G F k Z V 9 G T U k v V G l w b y B B b H R l c m F k b y 5 7 Q 2 9 s d W 1 u M T g s M T d 9 J n F 1 b 3 Q 7 L C Z x d W 9 0 O 1 N l Y 3 R p b 2 4 x L 0 F 0 a X Z p Z G F k Z V 9 G T U k v V G l w b y B B b H R l c m F k b y 5 7 Q 2 9 s d W 1 u M T k s M T h 9 J n F 1 b 3 Q 7 L C Z x d W 9 0 O 1 N l Y 3 R p b 2 4 x L 0 F 0 a X Z p Z G F k Z V 9 G T U k v V G l w b y B B b H R l c m F k b y 5 7 Q 2 9 s d W 1 u M j A s M T l 9 J n F 1 b 3 Q 7 L C Z x d W 9 0 O 1 N l Y 3 R p b 2 4 x L 0 F 0 a X Z p Z G F k Z V 9 G T U k v V G l w b y B B b H R l c m F k b y 5 7 Q 2 9 s d W 1 u M j E s M j B 9 J n F 1 b 3 Q 7 X S w m c X V v d D t S Z W x h d G l v b n N o a X B J b m Z v J n F 1 b 3 Q 7 O l t d f S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L C Z x d W 9 0 O 0 N v b H V t b j E 2 J n F 1 b 3 Q 7 L C Z x d W 9 0 O 0 N v b H V t b j E 3 J n F 1 b 3 Q 7 L C Z x d W 9 0 O 0 N v b H V t b j E 4 J n F 1 b 3 Q 7 L C Z x d W 9 0 O 0 N v b H V t b j E 5 J n F 1 b 3 Q 7 L C Z x d W 9 0 O 0 N v b H V t b j I w J n F 1 b 3 Q 7 L C Z x d W 9 0 O 0 N v b H V t b j I x J n F 1 b 3 Q 7 X S I g L z 4 8 R W 5 0 c n k g V H l w Z T 0 i R m l s b E N v b H V t b l R 5 c G V z I i B W Y W x 1 Z T 0 i c 0 F B Q U F B Q U F B Q U F B Q U F B Q U F B Q U F B Q U F B Q U F B Q U E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R m l s b E V y c m 9 y Q 2 9 1 b n Q i I F Z h b H V l P S J s M C I g L z 4 8 R W 5 0 c n k g V H l w Z T 0 i Q n V m Z m V y T m V 4 d F J l Z n J l c 2 g i I F Z h b H V l P S J s M S I g L z 4 8 R W 5 0 c n k g V H l w Z T 0 i U X V l c n l J R C I g V m F s d W U 9 I n M 4 Y T d l Y T A 2 M S 0 w M j Q 3 L T R l N D g t O T I 4 M y 0 w N T A w Z m E 1 Y T I 1 M 2 E i I C 8 + P E V u d H J 5 I F R 5 c G U 9 I k Z p b G x M Y X N 0 V X B k Y X R l Z C I g V m F s d W U 9 I m Q y M D I x L T A y L T I 1 V D E 1 O j E z O j I 3 L j Y 1 M z A 1 M D N a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0 F 0 a X Z p Z G F k Z V 9 G T U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d G l 2 a W R h Z G V f R k 1 J L 0 F 0 a X Z p Z G F k Z V 9 G T U l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d G l 2 a W R h Z G V f R k 1 J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J Q l 9 G T U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S Z W x h d G l v b n N o a X B J b m Z v Q 2 9 u d G F p b m V y I i B W Y W x 1 Z T 0 i c 3 s m c X V v d D t j b 2 x 1 b W 5 D b 3 V u d C Z x d W 9 0 O z o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Q S U J f R k 1 J L 1 R p c G 8 g Q W x 0 Z X J h Z G 8 u e 0 N v b H V t b j E s M H 0 m c X V v d D s s J n F 1 b 3 Q 7 U 2 V j d G l v b j E v U E l C X 0 Z N S S 9 U a X B v I E F s d G V y Y W R v L n t D b 2 x 1 b W 4 y L D F 9 J n F 1 b 3 Q 7 L C Z x d W 9 0 O 1 N l Y 3 R p b 2 4 x L 1 B J Q l 9 G T U k v V G l w b y B B b H R l c m F k b y 5 7 Q 2 9 s d W 1 u M y w y f S Z x d W 9 0 O y w m c X V v d D t T Z W N 0 a W 9 u M S 9 Q S U J f R k 1 J L 1 R p c G 8 g Q W x 0 Z X J h Z G 8 u e 0 N v b H V t b j Q s M 3 0 m c X V v d D s s J n F 1 b 3 Q 7 U 2 V j d G l v b j E v U E l C X 0 Z N S S 9 U a X B v I E F s d G V y Y W R v L n t D b 2 x 1 b W 4 1 L D R 9 J n F 1 b 3 Q 7 L C Z x d W 9 0 O 1 N l Y 3 R p b 2 4 x L 1 B J Q l 9 G T U k v V G l w b y B B b H R l c m F k b y 5 7 Q 2 9 s d W 1 u N i w 1 f S Z x d W 9 0 O 1 0 s J n F 1 b 3 Q 7 Q 2 9 s d W 1 u Q 2 9 1 b n Q m c X V v d D s 6 N i w m c X V v d D t L Z X l D b 2 x 1 b W 5 O Y W 1 l c y Z x d W 9 0 O z p b X S w m c X V v d D t D b 2 x 1 b W 5 J Z G V u d G l 0 a W V z J n F 1 b 3 Q 7 O l s m c X V v d D t T Z W N 0 a W 9 u M S 9 Q S U J f R k 1 J L 1 R p c G 8 g Q W x 0 Z X J h Z G 8 u e 0 N v b H V t b j E s M H 0 m c X V v d D s s J n F 1 b 3 Q 7 U 2 V j d G l v b j E v U E l C X 0 Z N S S 9 U a X B v I E F s d G V y Y W R v L n t D b 2 x 1 b W 4 y L D F 9 J n F 1 b 3 Q 7 L C Z x d W 9 0 O 1 N l Y 3 R p b 2 4 x L 1 B J Q l 9 G T U k v V G l w b y B B b H R l c m F k b y 5 7 Q 2 9 s d W 1 u M y w y f S Z x d W 9 0 O y w m c X V v d D t T Z W N 0 a W 9 u M S 9 Q S U J f R k 1 J L 1 R p c G 8 g Q W x 0 Z X J h Z G 8 u e 0 N v b H V t b j Q s M 3 0 m c X V v d D s s J n F 1 b 3 Q 7 U 2 V j d G l v b j E v U E l C X 0 Z N S S 9 U a X B v I E F s d G V y Y W R v L n t D b 2 x 1 b W 4 1 L D R 9 J n F 1 b 3 Q 7 L C Z x d W 9 0 O 1 N l Y 3 R p b 2 4 x L 1 B J Q l 9 G T U k v V G l w b y B B b H R l c m F k b y 5 7 Q 2 9 s d W 1 u N i w 1 f S Z x d W 9 0 O 1 0 s J n F 1 b 3 Q 7 U m V s Y X R p b 2 5 z a G l w S W 5 m b y Z x d W 9 0 O z p b X X 0 i I C 8 + P E V u d H J 5 I F R 5 c G U 9 I k Z p b G x M Y X N 0 V X B k Y X R l Z C I g V m F s d W U 9 I m Q y M D I x L T A y L T I 1 V D E 1 O j E z O j I 4 L j E w M z g x N z J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G a W x s Q 2 9 1 b n Q i I F Z h b H V l P S J s M T g i I C 8 + P E V u d H J 5 I F R 5 c G U 9 I k J 1 Z m Z l c k 5 l e H R S Z W Z y Z X N o I i B W Y W x 1 Z T 0 i b D E i I C 8 + P E V u d H J 5 I F R 5 c G U 9 I l F 1 Z X J 5 S U Q i I F Z h b H V l P S J z O T N k N j U 2 M T U t N W Q y Y y 0 0 O T B h L W E 4 Y z k t Y z B i Z j Y w Z D d h Z m Y w I i A v P j x F b n R y e S B U e X B l P S J G a W x s R X J y b 3 J D b 2 R l I i B W Y W x 1 Z T 0 i c 1 V u a 2 5 v d 2 4 i I C 8 + P E V u d H J 5 I F R 5 c G U 9 I k Z p b G x D b 2 x 1 b W 5 U e X B l c y I g V m F s d W U 9 I n N B Q U F B Q U F B R y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1 0 i I C 8 + P E V u d H J 5 I F R 5 c G U 9 I k Z p b G x F c n J v c k N v d W 5 0 I i B W Y W x 1 Z T 0 i b D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U E l C X 0 Z N S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J Q l 9 G T U k v U E l C X 0 Z N S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J Q l 9 G T U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3 J h Z l 9 p b m R p Y 2 U l M j B j b 3 Z p Z D w v S X R l b V B h d G g + P C 9 J d G V t T G 9 j Y X R p b 2 4 + P F N 0 Y W J s Z U V u d H J p Z X M + P E V u d H J 5 I F R 5 c G U 9 I k l z U H J p d m F 0 Z S I g V m F s d W U 9 I m w w I i A v P j x F b n R y e S B U e X B l P S J S Z X N 1 b H R U e X B l I i B W Y W x 1 Z T 0 i c 1 R h Y m x l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1 0 i I C 8 + P E V u d H J 5 I F R 5 c G U 9 I l J l b G F 0 a W 9 u c 2 h p c E l u Z m 9 D b 2 5 0 Y W l u Z X I i I F Z h b H V l P S J z e y Z x d W 9 0 O 2 N v b H V t b k N v d W 5 0 J n F 1 b 3 Q 7 O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d y Y W Z f a W 5 k a W N l I G N v d m l k L 1 R p c G 8 g Q W x 0 Z X J h Z G 8 u e 0 N v b H V t b j E s M H 0 m c X V v d D s s J n F 1 b 3 Q 7 U 2 V j d G l v b j E v Z 3 J h Z l 9 p b m R p Y 2 U g Y 2 9 2 a W Q v V G l w b y B B b H R l c m F k b y 5 7 Q 2 9 s d W 1 u M i w x f S Z x d W 9 0 O y w m c X V v d D t T Z W N 0 a W 9 u M S 9 n c m F m X 2 l u Z G l j Z S B j b 3 Z p Z C 9 U a X B v I E F s d G V y Y W R v L n t D b 2 x 1 b W 4 z L D J 9 J n F 1 b 3 Q 7 L C Z x d W 9 0 O 1 N l Y 3 R p b 2 4 x L 2 d y Y W Z f a W 5 k a W N l I G N v d m l k L 1 R p c G 8 g Q W x 0 Z X J h Z G 8 u e 0 N v b H V t b j Q s M 3 0 m c X V v d D s s J n F 1 b 3 Q 7 U 2 V j d G l v b j E v Z 3 J h Z l 9 p b m R p Y 2 U g Y 2 9 2 a W Q v V G l w b y B B b H R l c m F k b y 5 7 Q 2 9 s d W 1 u N S w 0 f S Z x d W 9 0 O y w m c X V v d D t T Z W N 0 a W 9 u M S 9 n c m F m X 2 l u Z G l j Z S B j b 3 Z p Z C 9 U a X B v I E F s d G V y Y W R v L n t D b 2 x 1 b W 4 2 L D V 9 J n F 1 b 3 Q 7 L C Z x d W 9 0 O 1 N l Y 3 R p b 2 4 x L 2 d y Y W Z f a W 5 k a W N l I G N v d m l k L 1 R p c G 8 g Q W x 0 Z X J h Z G 8 u e 0 N v b H V t b j c s N n 0 m c X V v d D t d L C Z x d W 9 0 O 0 N v b H V t b k N v d W 5 0 J n F 1 b 3 Q 7 O j c s J n F 1 b 3 Q 7 S 2 V 5 Q 2 9 s d W 1 u T m F t Z X M m c X V v d D s 6 W 1 0 s J n F 1 b 3 Q 7 Q 2 9 s d W 1 u S W R l b n R p d G l l c y Z x d W 9 0 O z p b J n F 1 b 3 Q 7 U 2 V j d G l v b j E v Z 3 J h Z l 9 p b m R p Y 2 U g Y 2 9 2 a W Q v V G l w b y B B b H R l c m F k b y 5 7 Q 2 9 s d W 1 u M S w w f S Z x d W 9 0 O y w m c X V v d D t T Z W N 0 a W 9 u M S 9 n c m F m X 2 l u Z G l j Z S B j b 3 Z p Z C 9 U a X B v I E F s d G V y Y W R v L n t D b 2 x 1 b W 4 y L D F 9 J n F 1 b 3 Q 7 L C Z x d W 9 0 O 1 N l Y 3 R p b 2 4 x L 2 d y Y W Z f a W 5 k a W N l I G N v d m l k L 1 R p c G 8 g Q W x 0 Z X J h Z G 8 u e 0 N v b H V t b j M s M n 0 m c X V v d D s s J n F 1 b 3 Q 7 U 2 V j d G l v b j E v Z 3 J h Z l 9 p b m R p Y 2 U g Y 2 9 2 a W Q v V G l w b y B B b H R l c m F k b y 5 7 Q 2 9 s d W 1 u N C w z f S Z x d W 9 0 O y w m c X V v d D t T Z W N 0 a W 9 u M S 9 n c m F m X 2 l u Z G l j Z S B j b 3 Z p Z C 9 U a X B v I E F s d G V y Y W R v L n t D b 2 x 1 b W 4 1 L D R 9 J n F 1 b 3 Q 7 L C Z x d W 9 0 O 1 N l Y 3 R p b 2 4 x L 2 d y Y W Z f a W 5 k a W N l I G N v d m l k L 1 R p c G 8 g Q W x 0 Z X J h Z G 8 u e 0 N v b H V t b j Y s N X 0 m c X V v d D s s J n F 1 b 3 Q 7 U 2 V j d G l v b j E v Z 3 J h Z l 9 p b m R p Y 2 U g Y 2 9 2 a W Q v V G l w b y B B b H R l c m F k b y 5 7 Q 2 9 s d W 1 u N y w 2 f S Z x d W 9 0 O 1 0 s J n F 1 b 3 Q 7 U m V s Y X R p b 2 5 z a G l w S W 5 m b y Z x d W 9 0 O z p b X X 0 i I C 8 + P E V u d H J 5 I F R 5 c G U 9 I k Z p b G x T d G F 0 d X M i I F Z h b H V l P S J z V 2 F p d G l u Z 0 Z v c k V 4 Y 2 V s U m V m c m V z a C I g L z 4 8 R W 5 0 c n k g V H l w Z T 0 i R m l s b E N v d W 5 0 I i B W Y W x 1 Z T 0 i b D A i I C 8 + P E V u d H J 5 I F R 5 c G U 9 I k Z p b G x F c n J v c k N v d W 5 0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R m l s b E N v b H V t b l R 5 c G V z I i B W Y W x 1 Z T 0 i c 0 F B Q U F B Q U F B Q U E 9 P S I g L z 4 8 R W 5 0 c n k g V H l w Z T 0 i Q n V m Z m V y T m V 4 d F J l Z n J l c 2 g i I F Z h b H V l P S J s M S I g L z 4 8 R W 5 0 c n k g V H l w Z T 0 i U X V l c n l J R C I g V m F s d W U 9 I n M 0 N m V i N T B m M C 0 3 Y z g w L T Q 0 N T Q t O D A z O S 0 3 N j c y Z D A 5 M m Q 1 Y m Y i I C 8 + P E V u d H J 5 I F R 5 c G U 9 I k Z p b G x F c n J v c k N v Z G U i I F Z h b H V l P S J z V W 5 r b m 9 3 b i I g L z 4 8 R W 5 0 c n k g V H l w Z T 0 i R m l s b E x h c 3 R V c G R h d G V k I i B W Y W x 1 Z T 0 i Z D I w M j E t M D I t M j V U M T U 6 M z M 6 N D E u O D Y x M T k 3 N V o i I C 8 + P C 9 T d G F i b G V F b n R y a W V z P j w v S X R l b T 4 8 S X R l b T 4 8 S X R l b U x v Y 2 F 0 a W 9 u P j x J d G V t V H l w Z T 5 G b 3 J t d W x h P C 9 J d G V t V H l w Z T 4 8 S X R l b V B h d G g + U 2 V j d G l v b j E v Z 3 J h Z l 9 p b m R p Y 2 U l M j B j b 3 Z p Z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d y Y W Z f a W 5 k a W N l J T I w Y 2 9 2 a W Q v Z 3 J h Z l 9 p b m R p Y 2 U l M j B j b 3 Z p Z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d y Y W Z f a W 5 k a W N l J T I w Y 2 9 2 a W Q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X R p d m l k Y W R l c 0 V T P C 9 J d G V t U G F 0 a D 4 8 L 0 l 0 Z W 1 M b 2 N h d G l v b j 4 8 U 3 R h Y m x l R W 5 0 c m l l c z 4 8 R W 5 0 c n k g V H l w Z T 0 i S X N Q c m l 2 Y X R l I i B W Y W x 1 Z T 0 i b D A i I C 8 + P E V u d H J 5 I F R 5 c G U 9 I l J l c 3 V s d F R 5 c G U i I F Z h b H V l P S J z V G F i b G U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b H V t b k 5 h b W V z I i B W Y W x 1 Z T 0 i c 1 s m c X V v d D t D b 2 x 1 b W 4 x J n F 1 b 3 Q 7 L C Z x d W 9 0 O 0 N v b H V t b j I m c X V v d D t d I i A v P j x F b n R y e S B U e X B l P S J G a W x s R X J y b 3 J D b 2 R l I i B W Y W x 1 Z T 0 i c 1 V u a 2 5 v d 2 4 i I C 8 + P E V u d H J 5 I F R 5 c G U 9 I k Z p b G x M Y X N 0 V X B k Y X R l Z C I g V m F s d W U 9 I m Q y M D I x L T A y L T I 1 V D E 3 O j A 1 O j E 5 L j I z M D c 2 O T N a I i A v P j x F b n R y e S B U e X B l P S J S Z W x h d G l v b n N o a X B J b m Z v Q 2 9 u d G F p b m V y I i B W Y W x 1 Z T 0 i c 3 s m c X V v d D t j b 2 x 1 b W 5 D b 3 V u d C Z x d W 9 0 O z o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B d G l 2 a W R h Z G V z R V M v V G l w b y B B b H R l c m F k b y 5 7 Q 2 9 s d W 1 u M S w w f S Z x d W 9 0 O y w m c X V v d D t T Z W N 0 a W 9 u M S 9 B d G l 2 a W R h Z G V z R V M v V G l w b y B B b H R l c m F k b y 5 7 Q 2 9 s d W 1 u M i w x f S Z x d W 9 0 O 1 0 s J n F 1 b 3 Q 7 Q 2 9 s d W 1 u Q 2 9 1 b n Q m c X V v d D s 6 M i w m c X V v d D t L Z X l D b 2 x 1 b W 5 O Y W 1 l c y Z x d W 9 0 O z p b X S w m c X V v d D t D b 2 x 1 b W 5 J Z G V u d G l 0 a W V z J n F 1 b 3 Q 7 O l s m c X V v d D t T Z W N 0 a W 9 u M S 9 B d G l 2 a W R h Z G V z R V M v V G l w b y B B b H R l c m F k b y 5 7 Q 2 9 s d W 1 u M S w w f S Z x d W 9 0 O y w m c X V v d D t T Z W N 0 a W 9 u M S 9 B d G l 2 a W R h Z G V z R V M v V G l w b y B B b H R l c m F k b y 5 7 Q 2 9 s d W 1 u M i w x f S Z x d W 9 0 O 1 0 s J n F 1 b 3 Q 7 U m V s Y X R p b 2 5 z a G l w S W 5 m b y Z x d W 9 0 O z p b X X 0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R m l s b E V y c m 9 y Q 2 9 1 b n Q i I F Z h b H V l P S J s M C I g L z 4 8 R W 5 0 c n k g V H l w Z T 0 i Q n V m Z m V y T m V 4 d F J l Z n J l c 2 g i I F Z h b H V l P S J s M S I g L z 4 8 R W 5 0 c n k g V H l w Z T 0 i R m l s b E N v b H V t b l R 5 c G V z I i B W Y W x 1 Z T 0 i c 0 J n Q T 0 i I C 8 + P E V u d H J 5 I F R 5 c G U 9 I l F 1 Z X J 5 S U Q i I F Z h b H V l P S J z M 2 E x O T d l Y j c t O D Y 3 Y y 0 0 N 2 E z L T k w Y 2 U t N T d l N D J k N W N l Y z M 0 I i A v P j x F b n R y e S B U e X B l P S J G a W x s Q 2 9 1 b n Q i I F Z h b H V l P S J s M T E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Q X R p d m l k Y W R l c 0 V T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X R p d m l k Y W R l c 0 V T L 0 F 0 a X Z p Z G F k Z X N F U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0 a X Z p Z G F k Z X N F U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R 1 A t T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F c n J v c k N v d W 5 0 I i B W Y W x 1 Z T 0 i b D A i I C 8 + P E V u d H J 5 I F R 5 c G U 9 I k Z p b G x D b 2 x 1 b W 5 U e X B l c y I g V m F s d W U 9 I n N B Q U F B Q U F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1 0 i I C 8 + P E V u d H J 5 I F R 5 c G U 9 I k Z p b G x F c n J v c k N v Z G U i I F Z h b H V l P S J z V W 5 r b m 9 3 b i I g L z 4 8 R W 5 0 c n k g V H l w Z T 0 i R m l s b E x h c 3 R V c G R h d G V k I i B W Y W x 1 Z T 0 i Z D I w M j E t M D I t M j V U M T c 6 M D U 6 M T k u N j M 5 N z E 2 O F o i I C 8 + P E V u d H J 5 I F R 5 c G U 9 I l J l b G F 0 a W 9 u c 2 h p c E l u Z m 9 D b 2 5 0 Y W l u Z X I i I F Z h b H V l P S J z e y Z x d W 9 0 O 2 N v b H V t b k N v d W 5 0 J n F 1 b 3 Q 7 O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l H U C 1 N L 1 R p c G 8 g Q W x 0 Z X J h Z G 8 u e 0 N v b H V t b j E s M H 0 m c X V v d D s s J n F 1 b 3 Q 7 U 2 V j d G l v b j E v S U d Q L U 0 v V G l w b y B B b H R l c m F k b y 5 7 Q 2 9 s d W 1 u M i w x f S Z x d W 9 0 O y w m c X V v d D t T Z W N 0 a W 9 u M S 9 J R 1 A t T S 9 U a X B v I E F s d G V y Y W R v L n t D b 2 x 1 b W 4 z L D J 9 J n F 1 b 3 Q 7 L C Z x d W 9 0 O 1 N l Y 3 R p b 2 4 x L 0 l H U C 1 N L 1 R p c G 8 g Q W x 0 Z X J h Z G 8 u e 0 N v b H V t b j Q s M 3 0 m c X V v d D s s J n F 1 b 3 Q 7 U 2 V j d G l v b j E v S U d Q L U 0 v V G l w b y B B b H R l c m F k b y 5 7 Q 2 9 s d W 1 u N S w 0 f S Z x d W 9 0 O y w m c X V v d D t T Z W N 0 a W 9 u M S 9 J R 1 A t T S 9 U a X B v I E F s d G V y Y W R v L n t D b 2 x 1 b W 4 2 L D V 9 J n F 1 b 3 Q 7 L C Z x d W 9 0 O 1 N l Y 3 R p b 2 4 x L 0 l H U C 1 N L 1 R p c G 8 g Q W x 0 Z X J h Z G 8 u e 0 N v b H V t b j c s N n 0 m c X V v d D t d L C Z x d W 9 0 O 0 N v b H V t b k N v d W 5 0 J n F 1 b 3 Q 7 O j c s J n F 1 b 3 Q 7 S 2 V 5 Q 2 9 s d W 1 u T m F t Z X M m c X V v d D s 6 W 1 0 s J n F 1 b 3 Q 7 Q 2 9 s d W 1 u S W R l b n R p d G l l c y Z x d W 9 0 O z p b J n F 1 b 3 Q 7 U 2 V j d G l v b j E v S U d Q L U 0 v V G l w b y B B b H R l c m F k b y 5 7 Q 2 9 s d W 1 u M S w w f S Z x d W 9 0 O y w m c X V v d D t T Z W N 0 a W 9 u M S 9 J R 1 A t T S 9 U a X B v I E F s d G V y Y W R v L n t D b 2 x 1 b W 4 y L D F 9 J n F 1 b 3 Q 7 L C Z x d W 9 0 O 1 N l Y 3 R p b 2 4 x L 0 l H U C 1 N L 1 R p c G 8 g Q W x 0 Z X J h Z G 8 u e 0 N v b H V t b j M s M n 0 m c X V v d D s s J n F 1 b 3 Q 7 U 2 V j d G l v b j E v S U d Q L U 0 v V G l w b y B B b H R l c m F k b y 5 7 Q 2 9 s d W 1 u N C w z f S Z x d W 9 0 O y w m c X V v d D t T Z W N 0 a W 9 u M S 9 J R 1 A t T S 9 U a X B v I E F s d G V y Y W R v L n t D b 2 x 1 b W 4 1 L D R 9 J n F 1 b 3 Q 7 L C Z x d W 9 0 O 1 N l Y 3 R p b 2 4 x L 0 l H U C 1 N L 1 R p c G 8 g Q W x 0 Z X J h Z G 8 u e 0 N v b H V t b j Y s N X 0 m c X V v d D s s J n F 1 b 3 Q 7 U 2 V j d G l v b j E v S U d Q L U 0 v V G l w b y B B b H R l c m F k b y 5 7 Q 2 9 s d W 1 u N y w 2 f S Z x d W 9 0 O 1 0 s J n F 1 b 3 Q 7 U m V s Y X R p b 2 5 z a G l w S W 5 m b y Z x d W 9 0 O z p b X X 0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R m l s b E N v d W 5 0 I i B W Y W x 1 Z T 0 i b D c 0 I i A v P j x F b n R y e S B U e X B l P S J G a W x s U 3 R h d H V z I i B W Y W x 1 Z T 0 i c 0 N v b X B s Z X R l I i A v P j x F b n R y e S B U e X B l P S J R d W V y e U l E I i B W Y W x 1 Z T 0 i c z Z h N D Z k Y T M 5 L T U 2 N 2 Y t N D E 0 M C 1 i N D Q x L T l l Z W I 4 Y z Q z N D g z N i I g L z 4 8 L 1 N 0 Y W J s Z U V u d H J p Z X M + P C 9 J d G V t P j x J d G V t P j x J d G V t T G 9 j Y X R p b 2 4 + P E l 0 Z W 1 U e X B l P k Z v c m 1 1 b G E 8 L 0 l 0 Z W 1 U e X B l P j x J d G V t U G F 0 a D 5 T Z W N 0 a W 9 u M S 9 J R 1 A t T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H U C 1 N L 0 l H U C 1 N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U d Q L U 0 v V G l w b y U y M E F s d G V y Y W R v P C 9 J d G V t U G F 0 a D 4 8 L 0 l 0 Z W 1 M b 2 N h d G l v b j 4 8 U 3 R h Y m x l R W 5 0 c m l l c y A v P j w v S X R l b T 4 8 L 0 l 0 Z W 1 z P j w v T G 9 j Y W x Q Y W N r Y W d l T W V 0 Y W R h d G F G a W x l P h Y A A A B Q S w U G A A A A A A A A A A A A A A A A A A A A A A A A 2 g A A A A E A A A D Q j J 3 f A R X R E Y x 6 A M B P w p f r A Q A A A K E T e 3 / r A 1 Z D p + 8 1 n x M X 3 j U A A A A A A g A A A A A A A 2 Y A A M A A A A A Q A A A A Y b m R S j H / + A b M l f S M E t + 5 E A A A A A A E g A A A o A A A A B A A A A D 9 i E z 4 o g H Z E 2 C J 2 W Y q o 0 o 5 U A A A A A 6 Y H K Y 1 L L K 1 w c p 0 f / O r R f p R Y W W l V + c O 0 c a X 5 2 m L u h a a P M d z H h T K N V B A W v J X s x h G r A N w L R q F 3 R i w K 1 3 u O 6 / I V 5 + 6 8 O s p P e G p A l N H / 8 t P Q i Z Z F A A A A D 9 W E H b X + B 7 / z 9 o N v 9 C o D P j m l 7 R i < / D a t a M a s h u p > 
</file>

<file path=customXml/itemProps1.xml><?xml version="1.0" encoding="utf-8"?>
<ds:datastoreItem xmlns:ds="http://schemas.openxmlformats.org/officeDocument/2006/customXml" ds:itemID="{18F45200-9CE1-4E34-AF10-9490A20B25FB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56</vt:i4>
      </vt:variant>
      <vt:variant>
        <vt:lpstr>Intervalos nomeados</vt:lpstr>
      </vt:variant>
      <vt:variant>
        <vt:i4>1</vt:i4>
      </vt:variant>
    </vt:vector>
  </HeadingPairs>
  <TitlesOfParts>
    <vt:vector size="57" baseType="lpstr">
      <vt:lpstr>Leia-me</vt:lpstr>
      <vt:lpstr>Índice</vt:lpstr>
      <vt:lpstr>1. Cenário Econômico &gt;&gt;&gt;</vt:lpstr>
      <vt:lpstr>S1. T1</vt:lpstr>
      <vt:lpstr>S1. G1</vt:lpstr>
      <vt:lpstr>S1. G2</vt:lpstr>
      <vt:lpstr>S1. T2</vt:lpstr>
      <vt:lpstr>2. Desempenho Industrial &gt;&gt;&gt;</vt:lpstr>
      <vt:lpstr>S2. G3</vt:lpstr>
      <vt:lpstr>S2. T3</vt:lpstr>
      <vt:lpstr>S2. G4</vt:lpstr>
      <vt:lpstr>S2. T4</vt:lpstr>
      <vt:lpstr>S2. T5</vt:lpstr>
      <vt:lpstr>S2. T6</vt:lpstr>
      <vt:lpstr>S2. T7</vt:lpstr>
      <vt:lpstr>S2. T8</vt:lpstr>
      <vt:lpstr>S2. T9</vt:lpstr>
      <vt:lpstr>3. Preços, Juros e Crédito &gt;&gt;&gt;</vt:lpstr>
      <vt:lpstr>S3. T10</vt:lpstr>
      <vt:lpstr>S3. G5</vt:lpstr>
      <vt:lpstr>S3. G6</vt:lpstr>
      <vt:lpstr>S3. G7</vt:lpstr>
      <vt:lpstr>S3. G8</vt:lpstr>
      <vt:lpstr>S3. G9</vt:lpstr>
      <vt:lpstr>S3. G10</vt:lpstr>
      <vt:lpstr>S3. T11</vt:lpstr>
      <vt:lpstr>S3. G11</vt:lpstr>
      <vt:lpstr>S3. G12</vt:lpstr>
      <vt:lpstr>S3. T12</vt:lpstr>
      <vt:lpstr>S3. T13</vt:lpstr>
      <vt:lpstr>S3. G13</vt:lpstr>
      <vt:lpstr>S3. G14</vt:lpstr>
      <vt:lpstr>S3. G15</vt:lpstr>
      <vt:lpstr>S3. G16</vt:lpstr>
      <vt:lpstr>4. Finanças Públicas &gt;&gt;&gt;</vt:lpstr>
      <vt:lpstr>S4. G17</vt:lpstr>
      <vt:lpstr>S4. G18</vt:lpstr>
      <vt:lpstr>S4. G19</vt:lpstr>
      <vt:lpstr>S4. G20</vt:lpstr>
      <vt:lpstr>S4. G21</vt:lpstr>
      <vt:lpstr>S4. G22</vt:lpstr>
      <vt:lpstr>S4. G23</vt:lpstr>
      <vt:lpstr>S4. T14</vt:lpstr>
      <vt:lpstr>Anexo 1 &gt;&gt;&gt;</vt:lpstr>
      <vt:lpstr>A1. T15</vt:lpstr>
      <vt:lpstr>A1. T16</vt:lpstr>
      <vt:lpstr>Anexo 2 &gt;&gt;&gt;</vt:lpstr>
      <vt:lpstr>A2. G24</vt:lpstr>
      <vt:lpstr>A2. G25</vt:lpstr>
      <vt:lpstr>A2. G26</vt:lpstr>
      <vt:lpstr>A2. G27</vt:lpstr>
      <vt:lpstr>A2. G28</vt:lpstr>
      <vt:lpstr>A2. G29</vt:lpstr>
      <vt:lpstr>Anexo 3 &gt;&gt;&gt;</vt:lpstr>
      <vt:lpstr>A3. T17a</vt:lpstr>
      <vt:lpstr>A3. T17b</vt:lpstr>
      <vt:lpstr>Índice!Area_de_impressa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lmore Alirio Cruz Aguilar</dc:creator>
  <cp:lastModifiedBy>Balmore Alirio Cruz Aguilar</cp:lastModifiedBy>
  <dcterms:created xsi:type="dcterms:W3CDTF">2019-07-04T18:38:56Z</dcterms:created>
  <dcterms:modified xsi:type="dcterms:W3CDTF">2021-02-26T20:00:27Z</dcterms:modified>
</cp:coreProperties>
</file>